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30.xml" ContentType="application/vnd.openxmlformats-officedocument.spreadsheetml.worksheet+xml"/>
  <Override PartName="/xl/worksheets/sheet29.xml" ContentType="application/vnd.openxmlformats-officedocument.spreadsheetml.worksheet+xml"/>
  <Override PartName="/xl/worksheets/sheet5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5.xml" ContentType="application/vnd.openxmlformats-officedocument.spreadsheetml.worksheet+xml"/>
  <Override PartName="/xl/worksheets/sheet22.xml" ContentType="application/vnd.openxmlformats-officedocument.spreadsheetml.worksheet+xml"/>
  <Override PartName="/xl/worksheets/sheet26.xml" ContentType="application/vnd.openxmlformats-officedocument.spreadsheetml.worksheet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6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omments8.xml" ContentType="application/vnd.openxmlformats-officedocument.spreadsheetml.comments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comments5.xml" ContentType="application/vnd.openxmlformats-officedocument.spreadsheetml.comment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4.xml" ContentType="application/vnd.openxmlformats-officedocument.spreadsheetml.externalLink+xml"/>
  <Override PartName="/xl/comments7.xml" ContentType="application/vnd.openxmlformats-officedocument.spreadsheetml.comments+xml"/>
  <Override PartName="/xl/externalLinks/externalLink5.xml" ContentType="application/vnd.openxmlformats-officedocument.spreadsheetml.externalLink+xml"/>
  <Override PartName="/xl/comments6.xml" ContentType="application/vnd.openxmlformats-officedocument.spreadsheetml.comments+xml"/>
  <Override PartName="/xl/comments4.xml" ContentType="application/vnd.openxmlformats-officedocument.spreadsheetml.comments+xml"/>
  <Override PartName="/xl/externalLinks/externalLink8.xml" ContentType="application/vnd.openxmlformats-officedocument.spreadsheetml.externalLink+xml"/>
  <Override PartName="/xl/comments3.xml" ContentType="application/vnd.openxmlformats-officedocument.spreadsheetml.comments+xml"/>
  <Override PartName="/xl/externalLinks/externalLink9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10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11.xml" ContentType="application/vnd.openxmlformats-officedocument.spreadsheetml.externalLink+xml"/>
  <Override PartName="/xl/externalLinks/externalLink1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/>
  <mc:AlternateContent xmlns:mc="http://schemas.openxmlformats.org/markup-compatibility/2006">
    <mc:Choice Requires="x15">
      <x15ac:absPath xmlns:x15ac="http://schemas.microsoft.com/office/spreadsheetml/2010/11/ac" url="F:\Confidential Workpapers\"/>
    </mc:Choice>
  </mc:AlternateContent>
  <xr:revisionPtr revIDLastSave="0" documentId="13_ncr:1_{9BC7A8BD-3C64-4FDC-90F4-34162476F512}" xr6:coauthVersionLast="36" xr6:coauthVersionMax="36" xr10:uidLastSave="{00000000-0000-0000-0000-000000000000}"/>
  <bookViews>
    <workbookView xWindow="28716" yWindow="408" windowWidth="19020" windowHeight="10908" tabRatio="938" xr2:uid="{00000000-000D-0000-FFFF-FFFF00000000}"/>
  </bookViews>
  <sheets>
    <sheet name="Redacted" sheetId="58" r:id="rId1"/>
    <sheet name="Revenue Exhibit" sheetId="125" r:id="rId2"/>
    <sheet name="Margin Exhibit" sheetId="112" r:id="rId3"/>
    <sheet name="Gas Cost Exhibit" sheetId="97" r:id="rId4"/>
    <sheet name="Volume Exhibit" sheetId="98" r:id="rId5"/>
    <sheet name="Work Papers --&gt;" sheetId="99" r:id="rId6"/>
    <sheet name="Revenue Adj. Detail" sheetId="96" r:id="rId7"/>
    <sheet name="Rider&amp;Tracker Rev" sheetId="123" r:id="rId8"/>
    <sheet name="(R) Bills &amp; Demand Data" sheetId="33" r:id="rId9"/>
    <sheet name="Actual Therms" sheetId="106" r:id="rId10"/>
    <sheet name="(R) Actual Therms By Block" sheetId="89" r:id="rId11"/>
    <sheet name="(R) Rev at Actual Rates" sheetId="113" r:id="rId12"/>
    <sheet name="(R) Rev at 2018TR Rates" sheetId="121" r:id="rId13"/>
    <sheet name="(R) Rev at 2018PGA Rates" sheetId="124" r:id="rId14"/>
    <sheet name="(R) Norm Rev at 2018TR Rates" sheetId="77" r:id="rId15"/>
    <sheet name="Actual Rental Revenue" sheetId="120" r:id="rId16"/>
    <sheet name="Restated Rental Revenue" sheetId="52" r:id="rId17"/>
    <sheet name="2017 GRC Rates--&gt;" sheetId="115" r:id="rId18"/>
    <sheet name="Rate Design Res" sheetId="116" r:id="rId19"/>
    <sheet name="Rate Design C&amp;I" sheetId="117" r:id="rId20"/>
    <sheet name="Rate Design Int &amp; Trans" sheetId="118" r:id="rId21"/>
    <sheet name="Rate Design Rental" sheetId="119" r:id="rId22"/>
    <sheet name="Tax Reform Rates--&gt;" sheetId="114" r:id="rId23"/>
    <sheet name="Rate Design Res TR" sheetId="91" r:id="rId24"/>
    <sheet name="Rate Design C&amp;I_TR" sheetId="92" r:id="rId25"/>
    <sheet name="Rate Design Int &amp; Trans_TR" sheetId="93" r:id="rId26"/>
    <sheet name="Rate Design Rental_TR" sheetId="94" r:id="rId27"/>
    <sheet name="Weather Normalization--&gt;" sheetId="105" r:id="rId28"/>
    <sheet name="Weather Adj" sheetId="107" r:id="rId29"/>
    <sheet name="SystemWeatherAdj" sheetId="108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5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>'[8]Acquisition Inputs'!$C$8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 localSheetId="9">[13]LeadSht!$L$10</definedName>
    <definedName name="Beg_Unb_KWHs" localSheetId="7">[13]LeadSht!$L$10</definedName>
    <definedName name="Beg_Unb_KWHs">[14]LeadSht!$L$10</definedName>
    <definedName name="BOOK_LIFE">'[15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6]Readings!$B$2</definedName>
    <definedName name="CASE">[17]INPUTS!$C$11</definedName>
    <definedName name="CaseDescription">'[8]Dispatch Cases'!$C$11</definedName>
    <definedName name="CBWorkbookPriority">-2060790043</definedName>
    <definedName name="CCGT_HeatRate">[8]Assumptions!$H$23</definedName>
    <definedName name="CCGTPrice">[8]Assumptions!$H$22</definedName>
    <definedName name="CL_RT2">'[18]Transp Data'!$A$6:$C$81</definedName>
    <definedName name="Construction_OH">'[19]Virtual 49 Back-Up'!$E$54</definedName>
    <definedName name="ConversionFactor">[8]Assumptions!$I$65</definedName>
    <definedName name="COSFacVal">[6]Inputs!$R$5</definedName>
    <definedName name="CurrQtr">'[20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 localSheetId="9">'[21]Mix Variance'!$B$1:$N$31</definedName>
    <definedName name="Data">'[22]Mix Variance'!$B$1:$N$31</definedName>
    <definedName name="Data.Avg">'[20]Avg Amts'!$A$5:$BP$34</definedName>
    <definedName name="Data.Qtrs.Avg">'[20]Avg Amts'!$A$5:$IV$5</definedName>
    <definedName name="data1" localSheetId="9">'[23]Mix Variance'!$O$5:$T$25</definedName>
    <definedName name="data1">'[23]Mix Variance'!$O$5:$T$25</definedName>
    <definedName name="DebtPerc">[8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5]Assumptions of Purchase'!$B$45</definedName>
    <definedName name="DisFac">'[6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ffTax">[17]INPUTS!$F$36</definedName>
    <definedName name="Electric_Prices">'[27]Monthly Price Summary'!$B$4:$E$27</definedName>
    <definedName name="ElRBLine">[1]BS!$AQ$7:$AQ$3303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4]Inputs!$D$12</definedName>
    <definedName name="EPIS.T">[4]INTERNAL!$A$49:$IV$51</definedName>
    <definedName name="Exhibit_No.______MJS_4">'[5]MJS-4'!$O$3</definedName>
    <definedName name="Exhibit_No.______MJS_5">'[5]MJS-5'!$E$3</definedName>
    <definedName name="Exhibit_No.______MJS_6">'[5]MJS-6'!$F$3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9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8]Assumptions!$C$33</definedName>
    <definedName name="FERC_Lookup">'[29]Map Table'!$E$2:$F$58</definedName>
    <definedName name="FIT">'[30]ROR &amp; CONV FACTOR'!$J$20</definedName>
    <definedName name="FranchiseTax">[10]Variables!$D$26</definedName>
    <definedName name="FTAX">[17]INPUTS!$F$35</definedName>
    <definedName name="Func">'[6]Func Factor Table'!$A$10:$H$77</definedName>
    <definedName name="Function">'[6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10">{"'Sheet1'!$A$1:$J$121"}</definedName>
    <definedName name="HTML_Control" localSheetId="9">{"'Sheet1'!$A$1:$J$121"}</definedName>
    <definedName name="HTML_Control" localSheetId="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eep_PSE">'[33]Gas Summary'!$I$5</definedName>
    <definedName name="keep_TESTYEAR">'[33]Gas Detail Pages'!$A$8</definedName>
    <definedName name="kp_DOCKET">'[33]Gas Detail Pages'!$A$9</definedName>
    <definedName name="Last_Row" localSheetId="13">IF('(R) Rev at 2018PGA Rates'!Values_Entered,Header_Row+'(R) Rev at 2018PGA Rates'!Number_of_Payments,Header_Row)</definedName>
    <definedName name="Last_Row" localSheetId="12">IF('(R) Rev at 2018TR Rates'!Values_Entered,Header_Row+'(R) Rev at 2018TR Rates'!Number_of_Payments,Header_Row)</definedName>
    <definedName name="Last_Row" localSheetId="11">IF('(R) Rev at Actual Rates'!Values_Entered,Header_Row+'(R) Rev at Actual Rates'!Number_of_Payments,Header_Row)</definedName>
    <definedName name="Last_Row" localSheetId="15">IF('Actual Rental Revenue'!Values_Entered,Header_Row+'Actual Rental Revenue'!Number_of_Payments,Header_Row)</definedName>
    <definedName name="Last_Row" localSheetId="3">IF('Gas Cost Exhibit'!Values_Entered,Header_Row+'Gas Cost Exhibit'!Number_of_Payments,Header_Row)</definedName>
    <definedName name="Last_Row" localSheetId="2">IF('Margin Exhibit'!Values_Entered,Header_Row+'Margin Exhibit'!Number_of_Payments,Header_Row)</definedName>
    <definedName name="Last_Row" localSheetId="6">IF('Revenue Adj. Detail'!Values_Entered,Header_Row+'Revenue Adj. Detail'!Number_of_Payments,Header_Row)</definedName>
    <definedName name="Last_Row" localSheetId="1">IF('Revenue Exhibit'!Values_Entered,Header_Row+'Revenue Exhibit'!Number_of_Payments,Header_Row)</definedName>
    <definedName name="Last_Row" localSheetId="4">IF('Volume Exhibit'!Values_Entered,Header_Row+'Volume Exhibit'!Number_of_Payments,Header_Row)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6]JAM Download'!$K$4</definedName>
    <definedName name="Load_Factor">[32]ACCOUNTS!$AG$167</definedName>
    <definedName name="LoadArray">'[34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5]M9100F4!$A$1:$V$99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13">[36]!menu1_Button5_Click</definedName>
    <definedName name="menu1_Button5_Click" localSheetId="12">[36]!menu1_Button5_Click</definedName>
    <definedName name="menu1_Button5_Click" localSheetId="11">[36]!menu1_Button5_Click</definedName>
    <definedName name="menu1_Button5_Click" localSheetId="15">[36]!menu1_Button5_Click</definedName>
    <definedName name="menu1_Button5_Click" localSheetId="3">[36]!menu1_Button5_Click</definedName>
    <definedName name="menu1_Button5_Click" localSheetId="2">[36]!menu1_Button5_Click</definedName>
    <definedName name="menu1_Button5_Click" localSheetId="6">[36]!menu1_Button5_Click</definedName>
    <definedName name="menu1_Button5_Click" localSheetId="1">[36]!menu1_Button5_Click</definedName>
    <definedName name="menu1_Button5_Click" localSheetId="4">[36]!menu1_Button5_Click</definedName>
    <definedName name="menu1_Button5_Click">[36]!menu1_Button5_Click</definedName>
    <definedName name="menu1_Button6_Click" localSheetId="13">[36]!menu1_Button6_Click</definedName>
    <definedName name="menu1_Button6_Click" localSheetId="12">[36]!menu1_Button6_Click</definedName>
    <definedName name="menu1_Button6_Click" localSheetId="11">[36]!menu1_Button6_Click</definedName>
    <definedName name="menu1_Button6_Click" localSheetId="15">[36]!menu1_Button6_Click</definedName>
    <definedName name="menu1_Button6_Click" localSheetId="3">[36]!menu1_Button6_Click</definedName>
    <definedName name="menu1_Button6_Click" localSheetId="2">[36]!menu1_Button6_Click</definedName>
    <definedName name="menu1_Button6_Click" localSheetId="6">[36]!menu1_Button6_Click</definedName>
    <definedName name="menu1_Button6_Click" localSheetId="1">[36]!menu1_Button6_Click</definedName>
    <definedName name="menu1_Button6_Click" localSheetId="4">[36]!menu1_Button6_Click</definedName>
    <definedName name="menu1_Button6_Click">[36]!menu1_Button6_Click</definedName>
    <definedName name="MERGER_COST">[37]Sheet1!$AF$3:$AJ$28</definedName>
    <definedName name="METER">[4]EXTERNAL!$A$34:$IV$36</definedName>
    <definedName name="Method">[9]Inputs!$C$6</definedName>
    <definedName name="monthlist">[38]Table!$R$2:$S$13</definedName>
    <definedName name="monthtotals">'[38]WA SBC'!$D$40:$O$40</definedName>
    <definedName name="MTD_Format">[39]Mthly!$B$11:$D$11,[39]Mthly!$B$32:$D$32</definedName>
    <definedName name="MTR_YR3">[40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>[3]BS!$AI$7:$AI$3582</definedName>
    <definedName name="Nov04AMA">[1]BS!$AN$7:$AN$3582</definedName>
    <definedName name="Nov09AMA">[2]BS!$AU$7:$AU$1726</definedName>
    <definedName name="NPC">[41]Inputs!$N$18</definedName>
    <definedName name="NRG">[4]CLASSIFIERS!$A$5:$IV$5</definedName>
    <definedName name="Number_of_Payments" localSheetId="13">MATCH(0.01,End_Bal,-1)+1</definedName>
    <definedName name="Number_of_Payments" localSheetId="12">MATCH(0.01,End_Bal,-1)+1</definedName>
    <definedName name="Number_of_Payments" localSheetId="11">MATCH(0.01,End_Bal,-1)+1</definedName>
    <definedName name="Number_of_Payments" localSheetId="15">MATCH(0.01,End_Bal,-1)+1</definedName>
    <definedName name="Number_of_Payments" localSheetId="3">MATCH(0.01,End_Bal,-1)+1</definedName>
    <definedName name="Number_of_Payments" localSheetId="2">MATCH(0.01,End_Bal,-1)+1</definedName>
    <definedName name="Number_of_Payments" localSheetId="6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9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2]Dist Misc'!$F$120</definedName>
    <definedName name="OthRCF">[43]INPUTS!$F$41</definedName>
    <definedName name="OthUnc">[4]INPUTS!$F$36</definedName>
    <definedName name="outlookdata">'[44]pivoted data'!$D$3:$Q$90</definedName>
    <definedName name="peak_new_table">'[45]2008 Extreme Peaks - 080403'!$E$5:$AD$8</definedName>
    <definedName name="peak_table">'[45]Peaks-F01'!$C$5:$E$243</definedName>
    <definedName name="PeakMethod">[9]Inputs!$T$5</definedName>
    <definedName name="Percent_debt">[28]Inputs!$E$129</definedName>
    <definedName name="POWER.T">[4]INTERNAL!$A$58:$IV$60</definedName>
    <definedName name="PP.T">[4]INTERNAL!$A$61:$IV$63</definedName>
    <definedName name="PreTaxDebtCost">[8]Assumptions!$I$56</definedName>
    <definedName name="PreTaxWACC">[8]Assumptions!$I$62</definedName>
    <definedName name="Prices_Aurora">'[27]Monthly Price Summary'!$C$4:$H$63</definedName>
    <definedName name="_xlnm.Print_Area" localSheetId="10">'(R) Actual Therms By Block'!$A$1:$N$136</definedName>
    <definedName name="_xlnm.Print_Area" localSheetId="8">'(R) Bills &amp; Demand Data'!$B$1:$O$73</definedName>
    <definedName name="_xlnm.Print_Area" localSheetId="14">'(R) Norm Rev at 2018TR Rates'!$B$1:$R$1083</definedName>
    <definedName name="_xlnm.Print_Area" localSheetId="13">'(R) Rev at 2018PGA Rates'!$B$1:$R$1083</definedName>
    <definedName name="_xlnm.Print_Area" localSheetId="12">'(R) Rev at 2018TR Rates'!$B$1:$R$1083</definedName>
    <definedName name="_xlnm.Print_Area" localSheetId="11">'(R) Rev at Actual Rates'!$B$1:$R$1083</definedName>
    <definedName name="_xlnm.Print_Area" localSheetId="15">'Actual Rental Revenue'!$B$1:$R$98</definedName>
    <definedName name="_xlnm.Print_Area" localSheetId="9">'Actual Therms'!$A$1:$N$52</definedName>
    <definedName name="_xlnm.Print_Area" localSheetId="3">'Gas Cost Exhibit'!$B$1:$E$29</definedName>
    <definedName name="_xlnm.Print_Area" localSheetId="2">'Margin Exhibit'!$B$1:$F$33</definedName>
    <definedName name="_xlnm.Print_Area" localSheetId="19">'Rate Design C&amp;I'!$B$2:$Q$127</definedName>
    <definedName name="_xlnm.Print_Area" localSheetId="24">'Rate Design C&amp;I_TR'!$B$2:$Q$127</definedName>
    <definedName name="_xlnm.Print_Area" localSheetId="20">'Rate Design Int &amp; Trans'!$B$1:$Q$225</definedName>
    <definedName name="_xlnm.Print_Area" localSheetId="25">'Rate Design Int &amp; Trans_TR'!$B$1:$Q$225</definedName>
    <definedName name="_xlnm.Print_Area" localSheetId="21">'Rate Design Rental'!$B$2:$L$33</definedName>
    <definedName name="_xlnm.Print_Area" localSheetId="26">'Rate Design Rental_TR'!$B$2:$L$33</definedName>
    <definedName name="_xlnm.Print_Area" localSheetId="18">'Rate Design Res'!$B$1:$Q$55</definedName>
    <definedName name="_xlnm.Print_Area" localSheetId="23">'Rate Design Res TR'!$B$1:$Q$55</definedName>
    <definedName name="_xlnm.Print_Area" localSheetId="16">'Restated Rental Revenue'!$B$1:$R$98</definedName>
    <definedName name="_xlnm.Print_Area" localSheetId="6">'Revenue Adj. Detail'!$B$1:$X$47</definedName>
    <definedName name="_xlnm.Print_Area" localSheetId="1">'Revenue Exhibit'!$B$1:$Q$43</definedName>
    <definedName name="_xlnm.Print_Area" localSheetId="7">'Rider&amp;Tracker Rev'!$B$1:$O$156</definedName>
    <definedName name="_xlnm.Print_Area" localSheetId="4">'Volume Exhibit'!$B$1:$H$24</definedName>
    <definedName name="_xlnm.Print_Area" localSheetId="28">'Weather Adj'!$B$1:$P$294</definedName>
    <definedName name="_xlnm.Print_Titles" localSheetId="10">'(R) Actual Therms By Block'!$1:$7</definedName>
    <definedName name="_xlnm.Print_Titles" localSheetId="8">'(R) Bills &amp; Demand Data'!$1:$6</definedName>
    <definedName name="_xlnm.Print_Titles" localSheetId="14">'(R) Norm Rev at 2018TR Rates'!$1:$6</definedName>
    <definedName name="_xlnm.Print_Titles" localSheetId="13">'(R) Rev at 2018PGA Rates'!$1:$6</definedName>
    <definedName name="_xlnm.Print_Titles" localSheetId="12">'(R) Rev at 2018TR Rates'!$1:$6</definedName>
    <definedName name="_xlnm.Print_Titles" localSheetId="11">'(R) Rev at Actual Rates'!$1:$6</definedName>
    <definedName name="_xlnm.Print_Titles" localSheetId="15">'Actual Rental Revenue'!$1:$6</definedName>
    <definedName name="_xlnm.Print_Titles" localSheetId="3">'Gas Cost Exhibit'!$B:$C</definedName>
    <definedName name="_xlnm.Print_Titles" localSheetId="2">'Margin Exhibit'!$B:$C</definedName>
    <definedName name="_xlnm.Print_Titles" localSheetId="19">'Rate Design C&amp;I'!$1:$8</definedName>
    <definedName name="_xlnm.Print_Titles" localSheetId="24">'Rate Design C&amp;I_TR'!$1:$8</definedName>
    <definedName name="_xlnm.Print_Titles" localSheetId="20">'Rate Design Int &amp; Trans'!$1:$8</definedName>
    <definedName name="_xlnm.Print_Titles" localSheetId="25">'Rate Design Int &amp; Trans_TR'!$1:$8</definedName>
    <definedName name="_xlnm.Print_Titles" localSheetId="18">'Rate Design Res'!$2:$8</definedName>
    <definedName name="_xlnm.Print_Titles" localSheetId="23">'Rate Design Res TR'!$2:$8</definedName>
    <definedName name="_xlnm.Print_Titles" localSheetId="16">'Restated Rental Revenue'!$1:$6</definedName>
    <definedName name="_xlnm.Print_Titles" localSheetId="6">'Revenue Adj. Detail'!$B:$C</definedName>
    <definedName name="_xlnm.Print_Titles" localSheetId="1">'Revenue Exhibit'!$B:$C</definedName>
    <definedName name="_xlnm.Print_Titles" localSheetId="7">'Rider&amp;Tracker Rev'!$1:$6</definedName>
    <definedName name="_xlnm.Print_Titles" localSheetId="28">'Weather Adj'!$1:$6</definedName>
    <definedName name="Prior_Month" localSheetId="9">[13]Sch_120!$I$21</definedName>
    <definedName name="Prior_Month" localSheetId="7">[13]Sch_120!$I$21</definedName>
    <definedName name="Prior_Month">[14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6]Sheet1!$A$1147:$B$1887</definedName>
    <definedName name="Prov_Cap_Tax">[28]Inputs!$E$111</definedName>
    <definedName name="PSE">'[47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48]QTD!$B$11:$D$11,[48]QTD!$B$35:$D$35</definedName>
    <definedName name="RATE2">'[18]Transp Data'!$A$8:$I$112</definedName>
    <definedName name="Rates">[49]Codes!$A$1:$C$500</definedName>
    <definedName name="RB.T">[4]INTERNAL!$A$70:$IV$72</definedName>
    <definedName name="RCF">[32]INPUTS!$F$48</definedName>
    <definedName name="ResExchCrRate" localSheetId="9">[50]Sch_194!$M$31</definedName>
    <definedName name="ResExchCrRate">[50]Sch_194!$M$31</definedName>
    <definedName name="RESID">[4]EXTERNAL!$A$88:$IV$90</definedName>
    <definedName name="resource_lookup">'[51]#REF'!$B$3:$C$112</definedName>
    <definedName name="ResourceSupplier">[10]Variables!$D$28</definedName>
    <definedName name="ResRCF">[17]INPUTS!$F$44</definedName>
    <definedName name="ResUnc">[17]INPUTS!$F$39</definedName>
    <definedName name="RevClass">[49]Codes!$F$2:$G$10</definedName>
    <definedName name="REVFAC1.T">[4]INTERNAL!$A$73:$IV$75</definedName>
    <definedName name="ROD">[17]INPUTS!$F$30</definedName>
    <definedName name="ROR">[17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3]INPUTS!$F$40</definedName>
    <definedName name="SbUnc">[4]INPUTS!$F$35</definedName>
    <definedName name="Sch194Rlfwd">'[52]Sch94 Rlfwd'!$B$11</definedName>
    <definedName name="Schedule">[41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8]Assumptions!$C$9</definedName>
    <definedName name="STATE_UTILITY_TAX">'[5]MJS-7'!$N$16</definedName>
    <definedName name="STAX">[17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6]JHS-6'!$A$7</definedName>
    <definedName name="TFR">[4]CLASSIFIERS!$A$11:$IV$11</definedName>
    <definedName name="ThermalBookLife">[8]Assumptions!$C$25</definedName>
    <definedName name="Title">[8]Assumptions!$A$1</definedName>
    <definedName name="TotalRateBase">'[6]G+T+D+R+M'!$H$58</definedName>
    <definedName name="TP.T">[4]INTERNAL!$A$91:$IV$93</definedName>
    <definedName name="transdb">'[53]Transp Unbilled'!$A$8:$E$174</definedName>
    <definedName name="TRANSM_2">[54]Transm2!$A$1:$M$461:'[54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 localSheetId="13">IF(Loan_Amount*Interest_Rate*Loan_Years*Loan_Start&gt;0,1,0)</definedName>
    <definedName name="Values_Entered" localSheetId="12">IF(Loan_Amount*Interest_Rate*Loan_Years*Loan_Start&gt;0,1,0)</definedName>
    <definedName name="Values_Entered" localSheetId="11">IF(Loan_Amount*Interest_Rate*Loan_Years*Loan_Start&gt;0,1,0)</definedName>
    <definedName name="Values_Entered" localSheetId="15">IF(Loan_Amount*Interest_Rate*Loan_Years*Loan_Start&gt;0,1,0)</definedName>
    <definedName name="Values_Entered" localSheetId="3">IF(Loan_Amount*Interest_Rate*Loan_Years*Loan_Start&gt;0,1,0)</definedName>
    <definedName name="Values_Entered" localSheetId="2">IF(Loan_Amount*Interest_Rate*Loan_Years*Loan_Start&gt;0,1,0)</definedName>
    <definedName name="Values_Entered" localSheetId="6">IF(Loan_Amount*Interest_Rate*Loan_Years*Loan_Start&gt;0,1,0)</definedName>
    <definedName name="Values_Entered" localSheetId="1">IF(Loan_Amount*Interest_Rate*Loan_Years*Loan_Start&gt;0,1,0)</definedName>
    <definedName name="Values_Entered" localSheetId="4">IF(Loan_Amount*Interest_Rate*Loan_Years*Loan_Start&gt;0,1,0)</definedName>
    <definedName name="Values_Entered">IF(Loan_Amount*Interest_Rate*Loan_Years*Loan_Start&gt;0,1,0)</definedName>
    <definedName name="VOMEsc">[8]Assumptions!$C$21</definedName>
    <definedName name="WACC">[8]Assumptions!$I$61</definedName>
    <definedName name="WaRevenueTax">[10]Variables!$D$27</definedName>
    <definedName name="Winter">'[55]Input Tab'!$B$11</definedName>
    <definedName name="WinterPeak">'[56]Load Data'!$D$9:$H$12,'[56]Load Data'!$D$20:$H$22</definedName>
    <definedName name="WUTC_Docket_No._UG_11____">'[5]MJS-6'!$F$2</definedName>
    <definedName name="WUTC_FILING_FEE">'[5]MJS-7'!$O$15</definedName>
    <definedName name="Years_evaluated">'[57]Revison Inputs'!$B$6</definedName>
    <definedName name="YEFactors">[7]Factors!$S$3:$AG$99</definedName>
    <definedName name="YTD_Format">[48]YTD!$B$13:$D$13,[48]YTD!$B$36:$D$3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net Phelps</author>
  </authors>
  <commentList>
    <comment ref="C338" authorId="0" shapeId="0" xr:uid="{00000000-0006-0000-0B00-000001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 xr:uid="{00000000-0006-0000-0B00-000002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 xr:uid="{00000000-0006-0000-0B00-000003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 xr:uid="{00000000-0006-0000-0B00-000004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 xr:uid="{00000000-0006-0000-0B00-000005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net Phelps</author>
  </authors>
  <commentList>
    <comment ref="C338" authorId="0" shapeId="0" xr:uid="{00000000-0006-0000-0C00-000001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 xr:uid="{00000000-0006-0000-0C00-000002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 xr:uid="{00000000-0006-0000-0C00-000003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 xr:uid="{00000000-0006-0000-0C00-000004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 xr:uid="{00000000-0006-0000-0C00-000005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net Phelps</author>
  </authors>
  <commentList>
    <comment ref="C338" authorId="0" shapeId="0" xr:uid="{00000000-0006-0000-0D00-000001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 xr:uid="{00000000-0006-0000-0D00-000002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 xr:uid="{00000000-0006-0000-0D00-000003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 xr:uid="{00000000-0006-0000-0D00-000004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 xr:uid="{00000000-0006-0000-0D00-000005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net Phelps</author>
  </authors>
  <commentList>
    <comment ref="C338" authorId="0" shapeId="0" xr:uid="{00000000-0006-0000-0E00-000001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 xr:uid="{00000000-0006-0000-0E00-000002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 xr:uid="{00000000-0006-0000-0E00-000003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 xr:uid="{00000000-0006-0000-0E00-000004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 xr:uid="{00000000-0006-0000-0E00-000005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phelp</author>
  </authors>
  <commentList>
    <comment ref="F52" authorId="0" shapeId="0" xr:uid="{00000000-0006-0000-1300-000001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 xr:uid="{00000000-0006-0000-1300-000002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 shapeId="0" xr:uid="{00000000-0006-0000-1300-000003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phelp</author>
  </authors>
  <commentList>
    <comment ref="F52" authorId="0" shapeId="0" xr:uid="{00000000-0006-0000-1800-000001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 xr:uid="{00000000-0006-0000-1800-000002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 shapeId="0" xr:uid="{00000000-0006-0000-1800-000003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elly Xu</author>
  </authors>
  <commentList>
    <comment ref="B7" authorId="0" shapeId="0" xr:uid="{00000000-0006-0000-1C00-000001000000}">
      <text>
        <r>
          <rPr>
            <b/>
            <sz val="10"/>
            <color indexed="81"/>
            <rFont val="Tahoma"/>
            <family val="2"/>
          </rPr>
          <t xml:space="preserve">PSE:
</t>
        </r>
        <r>
          <rPr>
            <sz val="10"/>
            <color indexed="81"/>
            <rFont val="Tahoma"/>
            <family val="2"/>
          </rPr>
          <t>Business Objects Calendar Therms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uget Sound Energy</author>
  </authors>
  <commentList>
    <comment ref="P10" authorId="0" shapeId="0" xr:uid="{00000000-0006-0000-1D00-000001000000}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Non-leap year February Normal. Leap Year February normal will be prorated</t>
        </r>
      </text>
    </comment>
    <comment ref="AB10" authorId="0" shapeId="0" xr:uid="{00000000-0006-0000-1D00-000002000000}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Non leap year February normal</t>
        </r>
      </text>
    </comment>
  </commentList>
</comments>
</file>

<file path=xl/sharedStrings.xml><?xml version="1.0" encoding="utf-8"?>
<sst xmlns="http://schemas.openxmlformats.org/spreadsheetml/2006/main" count="10897" uniqueCount="741">
  <si>
    <t xml:space="preserve">Mantle Counts </t>
  </si>
  <si>
    <t>Puget Sound Energy</t>
  </si>
  <si>
    <t>Units</t>
  </si>
  <si>
    <t>Delivery charge</t>
  </si>
  <si>
    <t>Schedule</t>
  </si>
  <si>
    <t>$/month</t>
  </si>
  <si>
    <t>$/therm</t>
  </si>
  <si>
    <t>Rates</t>
  </si>
  <si>
    <t>Billing Determinants</t>
  </si>
  <si>
    <t>Estimated Revenue</t>
  </si>
  <si>
    <t>Therms</t>
  </si>
  <si>
    <t>Mantles</t>
  </si>
  <si>
    <t>Therms per mantle</t>
  </si>
  <si>
    <t>$/mantle</t>
  </si>
  <si>
    <t>Total mantles</t>
  </si>
  <si>
    <t xml:space="preserve">  First 5,000 therms</t>
  </si>
  <si>
    <t xml:space="preserve">  Over 5,000 therms</t>
  </si>
  <si>
    <t>Total volume</t>
  </si>
  <si>
    <t>Demand charges</t>
  </si>
  <si>
    <t>Delivery demand charge</t>
  </si>
  <si>
    <t>Gas supply demand charge</t>
  </si>
  <si>
    <t>Minimum bills</t>
  </si>
  <si>
    <t>Bills</t>
  </si>
  <si>
    <t>Total demand charges</t>
  </si>
  <si>
    <t>Total revenue</t>
  </si>
  <si>
    <t>Total cost of gas (volume &amp; demand)</t>
  </si>
  <si>
    <t>Subtotal delivery charge</t>
  </si>
  <si>
    <t>Schedule 23 Residential</t>
  </si>
  <si>
    <t>Cost of propane</t>
  </si>
  <si>
    <t>Demand</t>
  </si>
  <si>
    <t>Volume</t>
  </si>
  <si>
    <t>First 25,000 therms</t>
  </si>
  <si>
    <t>Next 25,000 therms</t>
  </si>
  <si>
    <t>Next 50,000 therms</t>
  </si>
  <si>
    <t>Next 100,000 therms</t>
  </si>
  <si>
    <t>Schedule 71 Residential Water Heater Rental</t>
  </si>
  <si>
    <t>Standard models</t>
  </si>
  <si>
    <t>Conservation models</t>
  </si>
  <si>
    <t>Direct vent models</t>
  </si>
  <si>
    <t>High recovery models</t>
  </si>
  <si>
    <t>High efficiency standard</t>
  </si>
  <si>
    <t>High efficiency direct vent</t>
  </si>
  <si>
    <t>Total units</t>
  </si>
  <si>
    <t>Schedule 72 Large Volume Water Heater Rental</t>
  </si>
  <si>
    <t>25-40 gallons; 30,000-50,000 Btu</t>
  </si>
  <si>
    <t>45-55 gallons; 70,000-79,000 Btu</t>
  </si>
  <si>
    <t>45-55 gallons; 51,000-75,000 Btu</t>
  </si>
  <si>
    <t>50-65 gallons; 60,000-69,000 Btu</t>
  </si>
  <si>
    <t>60-84 gallons; 70,000-129,000 Btu</t>
  </si>
  <si>
    <t>75-90 gallons; 130,000-169,000 Btu</t>
  </si>
  <si>
    <t>75-100 gallons; 170,000-200,000 Btu</t>
  </si>
  <si>
    <t>Schedule 74 Gas Conversion Burner Rental</t>
  </si>
  <si>
    <t>Standard models 45,000-400,000 Btu/hour</t>
  </si>
  <si>
    <t>Conservation models 45,000-400,000 Btu/hour</t>
  </si>
  <si>
    <t>Standard models 401,000-700,000 Btu/hour</t>
  </si>
  <si>
    <t>Standard models 701,000-1,300,000 Btu/hour</t>
  </si>
  <si>
    <t xml:space="preserve">  First 25,000 therms</t>
  </si>
  <si>
    <t xml:space="preserve">  Next 25,000 therms</t>
  </si>
  <si>
    <t xml:space="preserve">  Over 50,000 therms</t>
  </si>
  <si>
    <t xml:space="preserve">  First 1,000 therms</t>
  </si>
  <si>
    <t xml:space="preserve">  Over 1,000 therms</t>
  </si>
  <si>
    <t>Procurement charge</t>
  </si>
  <si>
    <t xml:space="preserve">  Next 50,000 therms</t>
  </si>
  <si>
    <t xml:space="preserve">  Next 100,000 therms</t>
  </si>
  <si>
    <t xml:space="preserve">  Next 300,000 therms</t>
  </si>
  <si>
    <t xml:space="preserve">  Over 500,000 therms</t>
  </si>
  <si>
    <t>Total Billing Determinants</t>
  </si>
  <si>
    <t>Billed demand</t>
  </si>
  <si>
    <t>Burners</t>
  </si>
  <si>
    <t>Tanks</t>
  </si>
  <si>
    <t>Estimated Total Revenue</t>
  </si>
  <si>
    <t>Gas lighting</t>
  </si>
  <si>
    <t>Residential</t>
  </si>
  <si>
    <t>Commercial &amp; industrial</t>
  </si>
  <si>
    <t>Large volume</t>
  </si>
  <si>
    <t>Propane</t>
  </si>
  <si>
    <t>Residential water heater rental</t>
  </si>
  <si>
    <t>Summary of Billing Determinants &amp; Revenue</t>
  </si>
  <si>
    <t>Large volume water heater rental</t>
  </si>
  <si>
    <t>Gas conversion burner rental</t>
  </si>
  <si>
    <t>Total estimated revenue</t>
  </si>
  <si>
    <t>Total billed demand</t>
  </si>
  <si>
    <t>Gas converstion burner rental</t>
  </si>
  <si>
    <t>Total rentals</t>
  </si>
  <si>
    <t>Sales volume (therms)</t>
  </si>
  <si>
    <t>Transportation volume (therms)</t>
  </si>
  <si>
    <t>Total sales volume</t>
  </si>
  <si>
    <t>Total transportation volume</t>
  </si>
  <si>
    <t>Schedule 85 Interruptible with Firm Option - Commercial</t>
  </si>
  <si>
    <t>Schedule 86 Limited Interruptible with Firm Option - Commercial</t>
  </si>
  <si>
    <t>Schedule 87 Non-exclusive Interruptible with Firm Option - Commercial</t>
  </si>
  <si>
    <t>Schedule 31 General Service - Commercial</t>
  </si>
  <si>
    <t>Schedule 41 Large Volume - Commercial</t>
  </si>
  <si>
    <t>Schedule 16 Gas Lighting - Residential</t>
  </si>
  <si>
    <t>Schedule 53 Propane - Residential</t>
  </si>
  <si>
    <t>Schedule 31 General Service - Industrial</t>
  </si>
  <si>
    <t>Schedule 41 Large Volume - Industrial</t>
  </si>
  <si>
    <t>Schedule 85 Interruptible with Firm Option - Industrial</t>
  </si>
  <si>
    <t>Schedule 87 Non-exclusive Interruptible with Firm Option - Industrial</t>
  </si>
  <si>
    <t>Schedule 86 Limited Interruptible with Firm Option - Industrial</t>
  </si>
  <si>
    <t>Contract thms</t>
  </si>
  <si>
    <t>General service - commercial</t>
  </si>
  <si>
    <t>Large volume - commercial</t>
  </si>
  <si>
    <t>Interruptible with firm option - com</t>
  </si>
  <si>
    <t>General service - industrial</t>
  </si>
  <si>
    <t>Large volume - industrial</t>
  </si>
  <si>
    <t>Interruptible with firm option - ind</t>
  </si>
  <si>
    <t>Limited interrupt w/ firm option - ind</t>
  </si>
  <si>
    <t>Limited interrupt w/ firm option - com</t>
  </si>
  <si>
    <t>Total volume (sales and transportation)</t>
  </si>
  <si>
    <t>Non-exclus interrupt/firm option - com</t>
  </si>
  <si>
    <t>Revenue</t>
  </si>
  <si>
    <t>Line</t>
  </si>
  <si>
    <t>Total</t>
  </si>
  <si>
    <t>Check</t>
  </si>
  <si>
    <t>Lookup</t>
  </si>
  <si>
    <t>Description</t>
  </si>
  <si>
    <t>Rate Class</t>
  </si>
  <si>
    <t>Rate Sch.</t>
  </si>
  <si>
    <t>Total sales &amp; transportation volume</t>
  </si>
  <si>
    <t>Total weather normalized volume</t>
  </si>
  <si>
    <t>Weather Data</t>
  </si>
  <si>
    <t>Weather Normalization Coefficients</t>
  </si>
  <si>
    <t>Percent change</t>
  </si>
  <si>
    <t>Firm</t>
  </si>
  <si>
    <t>Interruptible</t>
  </si>
  <si>
    <t>Transportation</t>
  </si>
  <si>
    <t>Normal heating degree days (HDD)</t>
  </si>
  <si>
    <t>Total weather normalized portion of volume</t>
  </si>
  <si>
    <t>Total adjustment</t>
  </si>
  <si>
    <t>GAS</t>
  </si>
  <si>
    <t>Ltd interrupt w/ firm option - com</t>
  </si>
  <si>
    <t>Interrupt with firm option - com</t>
  </si>
  <si>
    <t>Interrupt with firm option - ind</t>
  </si>
  <si>
    <t>Ltd interrupt w/ firm option - ind</t>
  </si>
  <si>
    <t>Non-excl inter/firm option - ind</t>
  </si>
  <si>
    <t>Non-exclus inter/firm opt - com</t>
  </si>
  <si>
    <t>Total other volume</t>
  </si>
  <si>
    <t>Schedule Number</t>
  </si>
  <si>
    <t>Special contract</t>
  </si>
  <si>
    <t>Schedule 99 - Industrial</t>
  </si>
  <si>
    <t>Special contract - ind</t>
  </si>
  <si>
    <t>BASE</t>
  </si>
  <si>
    <t>Summary of Revenue by Type</t>
  </si>
  <si>
    <t>Adjustment</t>
  </si>
  <si>
    <t>Weather</t>
  </si>
  <si>
    <t>Normalization</t>
  </si>
  <si>
    <t>Residential (23,53)</t>
  </si>
  <si>
    <t>Large volume (41)</t>
  </si>
  <si>
    <t>Commercial &amp; industrial (31)</t>
  </si>
  <si>
    <t>Residential (16)</t>
  </si>
  <si>
    <t>Interruptible (85)</t>
  </si>
  <si>
    <t>Limited interruptible (86)</t>
  </si>
  <si>
    <t>Non exclusive interruptible (87)</t>
  </si>
  <si>
    <t>Standby &amp; auxiliary heating (61)</t>
  </si>
  <si>
    <t>Total revenue from sales and transport</t>
  </si>
  <si>
    <t>Gas Revenue (Schedule 101)</t>
  </si>
  <si>
    <t>Total revenue from sales of gas</t>
  </si>
  <si>
    <t>Total Revenue Less Trackers</t>
  </si>
  <si>
    <t>Adjustments to Volume (Therms) by Rate Schedule</t>
  </si>
  <si>
    <t>Total sales and transport volume</t>
  </si>
  <si>
    <t>Residential lamps</t>
  </si>
  <si>
    <t>Sch. 101</t>
  </si>
  <si>
    <t>Estimated volume</t>
  </si>
  <si>
    <t>Residential lights</t>
  </si>
  <si>
    <t>A</t>
  </si>
  <si>
    <t>B</t>
  </si>
  <si>
    <t>C</t>
  </si>
  <si>
    <t>D</t>
  </si>
  <si>
    <t>E</t>
  </si>
  <si>
    <t>F</t>
  </si>
  <si>
    <t>G</t>
  </si>
  <si>
    <t>H</t>
  </si>
  <si>
    <t>I</t>
  </si>
  <si>
    <t>Summary of Customer Counts by Rate Groups</t>
  </si>
  <si>
    <t>Rentals</t>
  </si>
  <si>
    <t>Total customer counts</t>
  </si>
  <si>
    <t xml:space="preserve">Interruptible with firm option </t>
  </si>
  <si>
    <t xml:space="preserve">Limited interrupt w/ firm option </t>
  </si>
  <si>
    <t xml:space="preserve">Non-exclus interrupt/firm option </t>
  </si>
  <si>
    <t xml:space="preserve">Large volume </t>
  </si>
  <si>
    <t>Residential &amp; residential propane</t>
  </si>
  <si>
    <t>Residential (53)</t>
  </si>
  <si>
    <t>41G-C2</t>
  </si>
  <si>
    <t>86G-C2</t>
  </si>
  <si>
    <t>41G-I2</t>
  </si>
  <si>
    <t>86G-I2</t>
  </si>
  <si>
    <t>SC-99G</t>
  </si>
  <si>
    <t>31 C</t>
  </si>
  <si>
    <t>31 I</t>
  </si>
  <si>
    <t>41 C</t>
  </si>
  <si>
    <t>41 I</t>
  </si>
  <si>
    <t>85 C</t>
  </si>
  <si>
    <t>85 I</t>
  </si>
  <si>
    <t>86 C</t>
  </si>
  <si>
    <t>86 I</t>
  </si>
  <si>
    <t>87 C</t>
  </si>
  <si>
    <t>87 I</t>
  </si>
  <si>
    <t>Margin Revenue (Excluding Trackers)</t>
  </si>
  <si>
    <t>Total margin and gas revenue</t>
  </si>
  <si>
    <t>Gas revenue (Sch. 101)</t>
  </si>
  <si>
    <t>Weather Normalized Usage per Customer (Therms)</t>
  </si>
  <si>
    <t>Weather Normalized Volume - Rate Class Analysis (Therms)</t>
  </si>
  <si>
    <t>Weather Adjustment to Volume - Rate Class Analysis (Therms)</t>
  </si>
  <si>
    <t>Weather Adjustment by Group - System Level Analysis (Therms)</t>
  </si>
  <si>
    <t>Weather Adjustment to Volume - System Level Analysis Spread to Rate Classes (Therms)</t>
  </si>
  <si>
    <t>Weather Normalized Volume - System Level Analysis (Therms)</t>
  </si>
  <si>
    <t>Weather Adjustment by Rate Class (Therms)</t>
  </si>
  <si>
    <t>Summary of Weather Normalized Volume by Rate Class (Therms)</t>
  </si>
  <si>
    <t>Summary of Weather Normalized Volume by Rate Groups (Therms)</t>
  </si>
  <si>
    <t>Weather Normalized Usage Per Customer (Therms)</t>
  </si>
  <si>
    <t>Usage Per Customer (Therms)</t>
  </si>
  <si>
    <t>General service - commercial &amp; industrial</t>
  </si>
  <si>
    <t>Actual heating degree days (HDD)</t>
  </si>
  <si>
    <t>Schedule 85T Interruptible with Firm Option - Commercial</t>
  </si>
  <si>
    <t>Schedule 87T Non-exclusive Interruptible with Firm Option - Commercial</t>
  </si>
  <si>
    <t>85T</t>
  </si>
  <si>
    <t>87T</t>
  </si>
  <si>
    <t>Schedule 85T Interruptible with Firm Option - Industrial</t>
  </si>
  <si>
    <t>Schedule 87T Non-exclusive Interruptible with Firm Option - Industrial</t>
  </si>
  <si>
    <t>Schedule 41T Large Volume - Industrial</t>
  </si>
  <si>
    <t>41T</t>
  </si>
  <si>
    <t>Gas procurement charge</t>
  </si>
  <si>
    <t xml:space="preserve">Contracts </t>
  </si>
  <si>
    <t>Contracts</t>
  </si>
  <si>
    <t>Residential (23)</t>
  </si>
  <si>
    <t xml:space="preserve">  First 900 therms</t>
  </si>
  <si>
    <t xml:space="preserve">  Next 4,100 therms</t>
  </si>
  <si>
    <t>41T C</t>
  </si>
  <si>
    <t>41T I</t>
  </si>
  <si>
    <t>85T C</t>
  </si>
  <si>
    <t>85T I</t>
  </si>
  <si>
    <t>87T C</t>
  </si>
  <si>
    <t>87T I</t>
  </si>
  <si>
    <t xml:space="preserve"> </t>
  </si>
  <si>
    <t>85G-C3</t>
  </si>
  <si>
    <t>87G-C4</t>
  </si>
  <si>
    <t>85G-I3</t>
  </si>
  <si>
    <t>87G-I4</t>
  </si>
  <si>
    <t xml:space="preserve">General service - commercial </t>
  </si>
  <si>
    <t xml:space="preserve">Large volume - commercial </t>
  </si>
  <si>
    <t>Trans. non-exclus inter/firm option - com</t>
  </si>
  <si>
    <t>Trans. interrupt with firm option - ind</t>
  </si>
  <si>
    <t>Trans. non-exclus inter/firm option - ind</t>
  </si>
  <si>
    <t>Trans. large volume - commercial</t>
  </si>
  <si>
    <t>Trans. interrupt with firm option - com</t>
  </si>
  <si>
    <t>Trans. large volume - industrial</t>
  </si>
  <si>
    <t>Trans. non-exclus inter w/ firm option - ind</t>
  </si>
  <si>
    <t>Trans. non-exclus inter w/ firm option - com</t>
  </si>
  <si>
    <t>Non-excl interrupt w/ firm option - ind</t>
  </si>
  <si>
    <t>Non-excl interrupt w/ firm option - com</t>
  </si>
  <si>
    <t>Trans. large volume (41T)</t>
  </si>
  <si>
    <t>Trans. interrupt with firm option (85T)</t>
  </si>
  <si>
    <t>Trans. non-exclus inter w/firm option (87T)</t>
  </si>
  <si>
    <t xml:space="preserve">Residential (16,23,53) </t>
  </si>
  <si>
    <t>Special contracts - ind</t>
  </si>
  <si>
    <t>Transportation - large volume (41T)</t>
  </si>
  <si>
    <t>Transportation - interrupt with firm option (85T)</t>
  </si>
  <si>
    <t>Transportation - non-exclus inter/firm option (87T)</t>
  </si>
  <si>
    <t>Special contracts</t>
  </si>
  <si>
    <t>Subtotal transportation</t>
  </si>
  <si>
    <t>Trans.large volume - commercial</t>
  </si>
  <si>
    <t>Trans.interrupt with firm option - com</t>
  </si>
  <si>
    <t>Change</t>
  </si>
  <si>
    <t>Basic charge</t>
  </si>
  <si>
    <t>Total bills (Basic charges)</t>
  </si>
  <si>
    <t xml:space="preserve">Residential </t>
  </si>
  <si>
    <t xml:space="preserve">Interruptible </t>
  </si>
  <si>
    <t>Limited interruptible</t>
  </si>
  <si>
    <t>Non exclusive interruptible</t>
  </si>
  <si>
    <t xml:space="preserve">Transportation - large volume </t>
  </si>
  <si>
    <t>Transportation - interrupt with firm option</t>
  </si>
  <si>
    <t xml:space="preserve">Transportation - non-exclus inter/firm option </t>
  </si>
  <si>
    <t>Billed demand by rate schedule</t>
  </si>
  <si>
    <t>check</t>
  </si>
  <si>
    <t>Volume (therms) by rate schedule</t>
  </si>
  <si>
    <t>Schedule 41T Large Volume - Commercial</t>
  </si>
  <si>
    <t xml:space="preserve">Billing Determinants </t>
  </si>
  <si>
    <t xml:space="preserve">Minimum Bill Revenue by Rate Schedule </t>
  </si>
  <si>
    <t xml:space="preserve">Total count </t>
  </si>
  <si>
    <t>86T</t>
  </si>
  <si>
    <t xml:space="preserve">Estimated Revenue </t>
  </si>
  <si>
    <t>Difference (actual - normal HDD)</t>
  </si>
  <si>
    <t>Balancing charge (gas cost)</t>
  </si>
  <si>
    <t>Gas rates with RAF</t>
  </si>
  <si>
    <t>Gas cost</t>
  </si>
  <si>
    <t>GASCOST</t>
  </si>
  <si>
    <t>Gas revenue with RAF</t>
  </si>
  <si>
    <t>Gas rate with RAF</t>
  </si>
  <si>
    <t>Schedule 53 gas cost</t>
  </si>
  <si>
    <t>Base rates (customer, volume, demand, procure, min)</t>
  </si>
  <si>
    <t>Gas supply demand cost</t>
  </si>
  <si>
    <t>Gas cupply demand cost</t>
  </si>
  <si>
    <t>Trans.non-exclus inter/firm option - com</t>
  </si>
  <si>
    <t>Trans.large volume - industrial</t>
  </si>
  <si>
    <t>Trans.interrupt with firm option - ind</t>
  </si>
  <si>
    <t>Trans.non-exclus inter/firm option - ind</t>
  </si>
  <si>
    <t>Bills (basic charges)</t>
  </si>
  <si>
    <t>Bills (basic charges) by rate schedule</t>
  </si>
  <si>
    <t>Schedule 86T Limited Interruptible with Firm Option - Industrial</t>
  </si>
  <si>
    <t>Balancing charge</t>
  </si>
  <si>
    <t>86TG-I</t>
  </si>
  <si>
    <t>Trans. limited interrupt w/ firm option - ind</t>
  </si>
  <si>
    <t>Trans. limited interrupt w/ firm option (86T)</t>
  </si>
  <si>
    <t>86T I</t>
  </si>
  <si>
    <t>Transportation - limited interrupt with firm option</t>
  </si>
  <si>
    <t>Transportation - limited interrupt with firm option - ind</t>
  </si>
  <si>
    <t xml:space="preserve">Transportation - limited interrupt with firm option </t>
  </si>
  <si>
    <t>Transportation - limited interrupt with firm option (86T)</t>
  </si>
  <si>
    <t>Trans.limited interrupt with firm option - ind</t>
  </si>
  <si>
    <t xml:space="preserve">Bills by Rate Schedule </t>
  </si>
  <si>
    <t>Customer Counts</t>
  </si>
  <si>
    <t>Trans. limited interrupt w/ firm option - ind (86T)</t>
  </si>
  <si>
    <t>Total normalized volume</t>
  </si>
  <si>
    <t>Restated</t>
  </si>
  <si>
    <t>Normalized</t>
  </si>
  <si>
    <t>Gas Costs (Schedule 101)</t>
  </si>
  <si>
    <t>Total gas cost</t>
  </si>
  <si>
    <t>SC</t>
  </si>
  <si>
    <t>41T-C</t>
  </si>
  <si>
    <t>First 900 therms</t>
  </si>
  <si>
    <t>Next 4,100 therms</t>
  </si>
  <si>
    <t>All over 5,000 therms</t>
  </si>
  <si>
    <t>41T-I</t>
  </si>
  <si>
    <t>First 1,000 therms</t>
  </si>
  <si>
    <t>All over 1,000 therms</t>
  </si>
  <si>
    <t xml:space="preserve">First 900 therms or less  </t>
  </si>
  <si>
    <t>85T-C</t>
  </si>
  <si>
    <t>All over 50,000 therms</t>
  </si>
  <si>
    <t>85T-I</t>
  </si>
  <si>
    <t>87T-C</t>
  </si>
  <si>
    <t>Next 300,000 therms</t>
  </si>
  <si>
    <t>All over 500,000 therms</t>
  </si>
  <si>
    <t>87T-I</t>
  </si>
  <si>
    <t>31T C</t>
  </si>
  <si>
    <t>Schedule 31T General Service - Commercial</t>
  </si>
  <si>
    <t>31T</t>
  </si>
  <si>
    <t>Tran. General service - commercial</t>
  </si>
  <si>
    <t>Transportation - General Service (31T)</t>
  </si>
  <si>
    <t>Trans. - commercial</t>
  </si>
  <si>
    <t>Trans. General services (31T)</t>
  </si>
  <si>
    <t>Transportation - Commercial &amp; Industrial (31T)</t>
  </si>
  <si>
    <t>Total Revenue</t>
  </si>
  <si>
    <t>Demand Charge</t>
  </si>
  <si>
    <t>31T I</t>
  </si>
  <si>
    <t>Emergency Compressed Nature Gas Service</t>
  </si>
  <si>
    <t>Trans.  - commercial</t>
  </si>
  <si>
    <t>Standby &amp; auxiliary heating - res</t>
  </si>
  <si>
    <t>Standby &amp; auxiliary heating - com</t>
  </si>
  <si>
    <t>Standby &amp; auxiliary heating - ind</t>
  </si>
  <si>
    <t>Standby service (61)</t>
  </si>
  <si>
    <t>Current and Proposed Rates by Rate Schedule</t>
  </si>
  <si>
    <t xml:space="preserve">Billing </t>
  </si>
  <si>
    <t>Current</t>
  </si>
  <si>
    <t>Proposed</t>
  </si>
  <si>
    <t xml:space="preserve">Difference </t>
  </si>
  <si>
    <t>Target</t>
  </si>
  <si>
    <t>Resulting</t>
  </si>
  <si>
    <t>Determinants</t>
  </si>
  <si>
    <t>Revenues</t>
  </si>
  <si>
    <t>$</t>
  </si>
  <si>
    <t>%</t>
  </si>
  <si>
    <t>Increase</t>
  </si>
  <si>
    <t>Percent</t>
  </si>
  <si>
    <t>Schedule 23</t>
  </si>
  <si>
    <t>TARGET 23/53</t>
  </si>
  <si>
    <t>Basic Charge</t>
  </si>
  <si>
    <t>Delivery Charge</t>
  </si>
  <si>
    <t>over (under)</t>
  </si>
  <si>
    <t>Gas Revenue (Schedule 101) (1)</t>
  </si>
  <si>
    <t>Total Revenues</t>
  </si>
  <si>
    <t>Schedule 53</t>
  </si>
  <si>
    <t>Total Delivery Charges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(1) Schedule 101 rates at proposed revenue adjustment factor (RAF).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livery Charge:</t>
  </si>
  <si>
    <t>in minimum bill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Rental Schedules 71, 72 and 74</t>
  </si>
  <si>
    <t>Rate</t>
  </si>
  <si>
    <t>Annual</t>
  </si>
  <si>
    <t xml:space="preserve">Under </t>
  </si>
  <si>
    <t>Charges</t>
  </si>
  <si>
    <t>Existing Rates</t>
  </si>
  <si>
    <t>Proposed Rates</t>
  </si>
  <si>
    <t>71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</t>
  </si>
  <si>
    <t>74G-A</t>
  </si>
  <si>
    <t xml:space="preserve">45,000 to 400,000 Standard Models </t>
  </si>
  <si>
    <t>TARGET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Test Year Ended September 2016</t>
  </si>
  <si>
    <t>Calendarized Volume (Therms)</t>
  </si>
  <si>
    <t>Schedule 31T General Service - Industrial</t>
  </si>
  <si>
    <t>Trans. General service - industrial</t>
  </si>
  <si>
    <t>Trans. General service - commercial</t>
  </si>
  <si>
    <t>Tran. General Service</t>
  </si>
  <si>
    <t>2017 Gas General Rate Case - Updated For Tax Reform</t>
  </si>
  <si>
    <t>2017 Gas General Rate Case - Updated for Tax Reform</t>
  </si>
  <si>
    <t>Water Heater Rental Revenue at UG-180283 Rates (Tax Reform)</t>
  </si>
  <si>
    <t>(1)</t>
  </si>
  <si>
    <t>Summary of Restated Normalized Revenues by Rate Schedule</t>
  </si>
  <si>
    <t>Actual</t>
  </si>
  <si>
    <t>CRM rate</t>
  </si>
  <si>
    <t>CRM</t>
  </si>
  <si>
    <t>CRM revenue</t>
  </si>
  <si>
    <t>CRM rates</t>
  </si>
  <si>
    <t>CRM Revenue (Schedule 149)</t>
  </si>
  <si>
    <t>Sch. 149</t>
  </si>
  <si>
    <t>(2)</t>
  </si>
  <si>
    <t>(3)</t>
  </si>
  <si>
    <t xml:space="preserve">Total </t>
  </si>
  <si>
    <t xml:space="preserve">2017 -2018 TEMPERATURE ADJUSTMENT TO  GAS SYSTEM SENDOUT </t>
  </si>
  <si>
    <t>Actual Data</t>
  </si>
  <si>
    <t>HDD65</t>
  </si>
  <si>
    <t>HDD45</t>
  </si>
  <si>
    <t>Temperature Adjustment to Actual (Actual - Normalized)</t>
  </si>
  <si>
    <t>Total Sales (therms)</t>
  </si>
  <si>
    <t>Customers</t>
  </si>
  <si>
    <t>UPC (therms)</t>
  </si>
  <si>
    <t>Coefficient</t>
  </si>
  <si>
    <t>UPC Impact (therms)</t>
  </si>
  <si>
    <t>Sendout (therms)</t>
  </si>
  <si>
    <t>Temperature Adj./Actual Sendout (%)</t>
  </si>
  <si>
    <t>% Deviation from</t>
  </si>
  <si>
    <t>Year</t>
  </si>
  <si>
    <t>Month</t>
  </si>
  <si>
    <t>Transport</t>
  </si>
  <si>
    <t>Normal</t>
  </si>
  <si>
    <t>Difference</t>
  </si>
  <si>
    <t>Normal HDD65</t>
  </si>
  <si>
    <t>Note:  1) Monthly gas firm, interruptible and transportation sendout figures were obtained by summing the daily sendout data posted by Gas Operations.</t>
  </si>
  <si>
    <t xml:space="preserve">             2) Normal weather values are the average values calculated for 1988 -2017.</t>
  </si>
  <si>
    <t>Gas Revenue (1)</t>
  </si>
  <si>
    <t>Gas Cost (1)</t>
  </si>
  <si>
    <t>Billing Determinants and Minimum Bill Revenue Data</t>
  </si>
  <si>
    <t>Actual Therms by Rate Block</t>
  </si>
  <si>
    <t>86T C</t>
  </si>
  <si>
    <t>Test Year Ended December 31, 2018</t>
  </si>
  <si>
    <t>SCH_016GR</t>
  </si>
  <si>
    <t>SCH_023G</t>
  </si>
  <si>
    <t>SCH_031GC</t>
  </si>
  <si>
    <t>SCH_031GI</t>
  </si>
  <si>
    <t>SCH_031GTC</t>
  </si>
  <si>
    <t>SCH_031GTI</t>
  </si>
  <si>
    <t>SCH_041GC</t>
  </si>
  <si>
    <t>SCH_041GI</t>
  </si>
  <si>
    <t>SCH_041GTC</t>
  </si>
  <si>
    <t>SCH_041GTI</t>
  </si>
  <si>
    <t>SCH_053G</t>
  </si>
  <si>
    <t>SCH_085GC</t>
  </si>
  <si>
    <t>SCH_085GI</t>
  </si>
  <si>
    <t>SCH_085GTC</t>
  </si>
  <si>
    <t>SCH_085GTI</t>
  </si>
  <si>
    <t>SCH_086GC</t>
  </si>
  <si>
    <t>SCH_086GI</t>
  </si>
  <si>
    <t>SCH_086GTC</t>
  </si>
  <si>
    <t>SCH_086GTI</t>
  </si>
  <si>
    <t>SCH_087GC</t>
  </si>
  <si>
    <t>SCH_087GTC</t>
  </si>
  <si>
    <t>SCH_087GTI</t>
  </si>
  <si>
    <t>SCH_099GT</t>
  </si>
  <si>
    <t>Residential Lighting (16)</t>
  </si>
  <si>
    <t xml:space="preserve">Residential (23) </t>
  </si>
  <si>
    <t>Trans. General Services (31T)</t>
  </si>
  <si>
    <t>Trans. interrupt with firm option (86T)</t>
  </si>
  <si>
    <t xml:space="preserve">Actual Therms by Rate Schedule </t>
  </si>
  <si>
    <t>2019 Gas General Rate Case Filing</t>
  </si>
  <si>
    <t xml:space="preserve"> Gas Weather Normalization of Volume</t>
  </si>
  <si>
    <t>12 Months Ended December 31, 2018</t>
  </si>
  <si>
    <t>Trans.  - industrial</t>
  </si>
  <si>
    <t>Trans. limited interrupt w/ firm option - com</t>
  </si>
  <si>
    <t>Compressed natural gas (50)</t>
  </si>
  <si>
    <t>Dependent Variable: UPCFIRM</t>
  </si>
  <si>
    <t>Dependent Variable: UPCINT</t>
  </si>
  <si>
    <t>Dependent Variable: UPCTRANSP</t>
  </si>
  <si>
    <t>Method: ARMA Maximum Likelihood (OPG - BHHH)</t>
  </si>
  <si>
    <t>Date: 01/29/18   Time: 11:20</t>
  </si>
  <si>
    <t>Date: 01/29/18   Time: 11:47</t>
  </si>
  <si>
    <t>Date: 02/07/18   Time: 11:17</t>
  </si>
  <si>
    <t>Sample: 1/01/2014 12/31/2017</t>
  </si>
  <si>
    <t>Included observations: 1461</t>
  </si>
  <si>
    <t>Convergence achieved after 38 iterations</t>
  </si>
  <si>
    <t>Convergence achieved after 14 iterations</t>
  </si>
  <si>
    <t>Convergence achieved after 22 iterations</t>
  </si>
  <si>
    <t>Variable</t>
  </si>
  <si>
    <t>Std. Error</t>
  </si>
  <si>
    <t>t-Statistic</t>
  </si>
  <si>
    <t xml:space="preserve">Prob.  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AN*HDD65</t>
  </si>
  <si>
    <t>JAN*HDD45</t>
  </si>
  <si>
    <t>FEB*HDD65</t>
  </si>
  <si>
    <t>MAR*HDD65</t>
  </si>
  <si>
    <t>FEB*HDD45</t>
  </si>
  <si>
    <t>APR*HDD65</t>
  </si>
  <si>
    <t>MAY*HDD65</t>
  </si>
  <si>
    <t>MAR*HDD45</t>
  </si>
  <si>
    <t>OCT*HDD65</t>
  </si>
  <si>
    <t>JUN*HDD65</t>
  </si>
  <si>
    <t>NOV*HDD65</t>
  </si>
  <si>
    <t>SEP*HDD65</t>
  </si>
  <si>
    <t>WE</t>
  </si>
  <si>
    <t>NYDY</t>
  </si>
  <si>
    <t>XMASEV</t>
  </si>
  <si>
    <t>DEC*HDD65</t>
  </si>
  <si>
    <t>XMASDY</t>
  </si>
  <si>
    <t>TREND</t>
  </si>
  <si>
    <t>NOV*HDD45</t>
  </si>
  <si>
    <t>AR(1)</t>
  </si>
  <si>
    <t>MEMDY</t>
  </si>
  <si>
    <t>SIGMASQ</t>
  </si>
  <si>
    <t>LABORDY</t>
  </si>
  <si>
    <t>DEC*HDD45</t>
  </si>
  <si>
    <t>THNKSDY</t>
  </si>
  <si>
    <t>THNKSDYAF</t>
  </si>
  <si>
    <t>R-squared</t>
  </si>
  <si>
    <t xml:space="preserve">    Mean dependent var</t>
  </si>
  <si>
    <t>Adjusted R-squared</t>
  </si>
  <si>
    <t xml:space="preserve">    S.D. dependent var</t>
  </si>
  <si>
    <t>D030114</t>
  </si>
  <si>
    <t>S.E. of regression</t>
  </si>
  <si>
    <t xml:space="preserve">    Akaike info criterion</t>
  </si>
  <si>
    <t>D031514</t>
  </si>
  <si>
    <t>Sum squared resid</t>
  </si>
  <si>
    <t xml:space="preserve">    Schwarz criterion</t>
  </si>
  <si>
    <t>Log likelihood</t>
  </si>
  <si>
    <t xml:space="preserve">    Hannan-Quinn criter.</t>
  </si>
  <si>
    <t>Durbin-Watson stat</t>
  </si>
  <si>
    <t>Inverted AR Roots</t>
  </si>
  <si>
    <t>Income</t>
  </si>
  <si>
    <t>Statement</t>
  </si>
  <si>
    <t>Remove</t>
  </si>
  <si>
    <t>Municipal</t>
  </si>
  <si>
    <t>Taxes</t>
  </si>
  <si>
    <t>Sch. 106</t>
  </si>
  <si>
    <t>Conservation</t>
  </si>
  <si>
    <t>Low Income</t>
  </si>
  <si>
    <t>Merger Credit</t>
  </si>
  <si>
    <t>Carbon Offset</t>
  </si>
  <si>
    <t xml:space="preserve">Property Tax </t>
  </si>
  <si>
    <t>Sch. 120</t>
  </si>
  <si>
    <t>Sch. 129</t>
  </si>
  <si>
    <t>Sch. 132</t>
  </si>
  <si>
    <t>Sch. 137</t>
  </si>
  <si>
    <t>Sch. 140</t>
  </si>
  <si>
    <t>Sch. 142</t>
  </si>
  <si>
    <t>Decoupling</t>
  </si>
  <si>
    <t>Other</t>
  </si>
  <si>
    <t>Adjustments</t>
  </si>
  <si>
    <t>PGA</t>
  </si>
  <si>
    <t>Compressed Natural Gas Service (54)</t>
  </si>
  <si>
    <t>Commercial &amp; Industrial (31)</t>
  </si>
  <si>
    <t>Large Volume (41)</t>
  </si>
  <si>
    <t>Transportation - Large Volume (41T)</t>
  </si>
  <si>
    <t>Transportation - Interruptible (85T)</t>
  </si>
  <si>
    <t>Limited Interruptible (86)</t>
  </si>
  <si>
    <t>Transportation - Limited Interruptible (86T)</t>
  </si>
  <si>
    <t>Non-Exclusive Interruptible (87)</t>
  </si>
  <si>
    <t>Transportation - Non-Exclusive Interruptible (87T)</t>
  </si>
  <si>
    <t>Total Revenue From Sales/Transport Schedules</t>
  </si>
  <si>
    <t>PGA Curtailment &amp; Entitlement Revenue</t>
  </si>
  <si>
    <t>Other Operating Revenue</t>
  </si>
  <si>
    <t>Total Other Operating Revenue</t>
  </si>
  <si>
    <t>Total Operating Revenue</t>
  </si>
  <si>
    <t>Gas Revenue</t>
  </si>
  <si>
    <t xml:space="preserve">Margin </t>
  </si>
  <si>
    <t>J</t>
  </si>
  <si>
    <t>K</t>
  </si>
  <si>
    <t>L</t>
  </si>
  <si>
    <t>M</t>
  </si>
  <si>
    <t xml:space="preserve">N </t>
  </si>
  <si>
    <t>O</t>
  </si>
  <si>
    <t>P</t>
  </si>
  <si>
    <t>Calculated Revenue at Actual Rates</t>
  </si>
  <si>
    <t>2017 Gas General Rate Case</t>
  </si>
  <si>
    <t>Water Heater Rental Revenue at Actual Rates</t>
  </si>
  <si>
    <t>Q</t>
  </si>
  <si>
    <t xml:space="preserve">Tax Reform </t>
  </si>
  <si>
    <t>Tax Reform Deferral</t>
  </si>
  <si>
    <t>Total actual volume</t>
  </si>
  <si>
    <t>Total demand therms</t>
  </si>
  <si>
    <t>Total customer bills</t>
  </si>
  <si>
    <t>D = B - C</t>
  </si>
  <si>
    <t>Total Margin Revenue From Sales/Transport Schedules</t>
  </si>
  <si>
    <t xml:space="preserve">Billed Demand by Rate Schedule (Therms) </t>
  </si>
  <si>
    <t>Municipal Taxes Revenue</t>
  </si>
  <si>
    <t>Schedule 106 PGA Amort. Revenue</t>
  </si>
  <si>
    <t>Schedule 120 Conservation Revenue</t>
  </si>
  <si>
    <t>Schedule 129 Low Income Revenue</t>
  </si>
  <si>
    <t>Schedule 132 Merger Credit Revenue</t>
  </si>
  <si>
    <t>Schedule 137 Carbon Offset Revenue</t>
  </si>
  <si>
    <t xml:space="preserve">Schedule 140 Property Tax Revenue </t>
  </si>
  <si>
    <t xml:space="preserve">Schedule 141 ERF Revenue </t>
  </si>
  <si>
    <t>Schedule 149 CRM Revenue</t>
  </si>
  <si>
    <t>Rider &amp; Tracker Revenue by Schedule</t>
  </si>
  <si>
    <t>Gas Revenue (Sch. 101) Total in Above</t>
  </si>
  <si>
    <t>PGA Amort.</t>
  </si>
  <si>
    <t xml:space="preserve">Other </t>
  </si>
  <si>
    <t>R</t>
  </si>
  <si>
    <t>Adjusted</t>
  </si>
  <si>
    <t>Sch. 141</t>
  </si>
  <si>
    <t>ERF</t>
  </si>
  <si>
    <t>S</t>
  </si>
  <si>
    <t xml:space="preserve">Calculated Revenue at Tax Reform (UG-180283) Rates </t>
  </si>
  <si>
    <t>Calculated Revenue at 2018 PGA (UG-180794) Rates</t>
  </si>
  <si>
    <t>Calculated Weather Normalized Revenue at Tax Reform (UG-180283) Rates</t>
  </si>
  <si>
    <t>Other Riders/</t>
  </si>
  <si>
    <t>Trackers</t>
  </si>
  <si>
    <t>Restated &amp; Normalized Gas Revenue and Cost at Current Schedule 101 Rates Effective November 1, 2018.</t>
  </si>
  <si>
    <t>Summary of Restated &amp; Normalized Revenues by Rate Schedule</t>
  </si>
  <si>
    <t>Summary of Restated &amp; Normalized Gas Revenues &amp; Cost by Rate Schedule</t>
  </si>
  <si>
    <t>Restating</t>
  </si>
  <si>
    <t>Sales of Gas</t>
  </si>
  <si>
    <t>Report</t>
  </si>
  <si>
    <t>F = B + E</t>
  </si>
  <si>
    <t>Gas Cost (Sch. 101)</t>
  </si>
  <si>
    <t>Summary of Restated &amp; Normalized Margin Revenues by Rate Schedule</t>
  </si>
  <si>
    <t>Tax Reform</t>
  </si>
  <si>
    <t>PGA Curtailment</t>
  </si>
  <si>
    <t>Storage Rent</t>
  </si>
  <si>
    <t>N</t>
  </si>
  <si>
    <t>U</t>
  </si>
  <si>
    <t>T</t>
  </si>
  <si>
    <t>Revenue (2)</t>
  </si>
  <si>
    <t>Revenue (3)</t>
  </si>
  <si>
    <t>Adjustment (4)</t>
  </si>
  <si>
    <t>Sch. 101 (5)</t>
  </si>
  <si>
    <t>(4)</t>
  </si>
  <si>
    <t>(5)</t>
  </si>
  <si>
    <t>PGA Curtailment &amp; Entitlement revenue</t>
  </si>
  <si>
    <t>PGA Jackson Prairie storage rental revenue</t>
  </si>
  <si>
    <t>Tax Reform deferrals from the January - April 2018 period</t>
  </si>
  <si>
    <t>Tax Reform rates effective May 1, 2018 (UG-180283)</t>
  </si>
  <si>
    <t>PGA rates effective November 1, 2018 (UG-180794)</t>
  </si>
  <si>
    <t>Adjustment (1)</t>
  </si>
  <si>
    <t>Sch. 101 (2)</t>
  </si>
  <si>
    <t>Deferrals</t>
  </si>
  <si>
    <t>Deferrals (1)</t>
  </si>
  <si>
    <t>Decoupling Amortization Revenue</t>
  </si>
  <si>
    <t>Decoupling Deferral Revenue</t>
  </si>
  <si>
    <t>V</t>
  </si>
  <si>
    <t xml:space="preserve">Schedule 142 Decoupling Amortization Revenue </t>
  </si>
  <si>
    <t>Total Margin Revenue</t>
  </si>
  <si>
    <t>Total Other Operating Revenue Margin</t>
  </si>
  <si>
    <t>XXXX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4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00_);_(&quot;$&quot;* \(#,##0.00000\);_(&quot;$&quot;* &quot;-&quot;?????_);_(@_)"/>
    <numFmt numFmtId="165" formatCode="_(&quot;$&quot;* #,##0.00_);_(&quot;$&quot;* \(#,##0.00\);_(&quot;$&quot;* &quot;-&quot;?????_);_(@_)"/>
    <numFmt numFmtId="166" formatCode="0.0%"/>
    <numFmt numFmtId="167" formatCode="0.000000"/>
    <numFmt numFmtId="168" formatCode="0.00000"/>
    <numFmt numFmtId="169" formatCode="0.0000"/>
    <numFmt numFmtId="170" formatCode="_(* #,##0_);_(* \(#,##0\);_(* &quot;-&quot;??_);_(@_)"/>
    <numFmt numFmtId="171" formatCode="_(&quot;$&quot;* #,##0_);_(&quot;$&quot;* \(#,##0\);_(&quot;$&quot;* &quot;-&quot;??_);_(@_)"/>
    <numFmt numFmtId="172" formatCode="#,##0.000000_);\(#,##0.000000\)"/>
    <numFmt numFmtId="173" formatCode="_(&quot;$&quot;* #,##0.000000_);_(&quot;$&quot;* \(#,##0.000000\);_(&quot;$&quot;* &quot;-&quot;_);_(@_)"/>
    <numFmt numFmtId="174" formatCode="[$-409]mmm\-yy;@"/>
    <numFmt numFmtId="175" formatCode="0.000%"/>
    <numFmt numFmtId="176" formatCode="#,##0;&quot;-&quot;#,##0"/>
    <numFmt numFmtId="177" formatCode="_(* #,##0.000000_);_(* \(#,##0.000000\);_(* &quot;-&quot;??_);_(@_)"/>
    <numFmt numFmtId="178" formatCode="&quot;$&quot;#,##0.00\ ;\(&quot;$&quot;#,##0.00\)"/>
    <numFmt numFmtId="179" formatCode="&quot;$&quot;#,##0\ ;\(&quot;$&quot;#,##0\)"/>
    <numFmt numFmtId="180" formatCode="&quot;$&quot;#,##0.00000"/>
    <numFmt numFmtId="181" formatCode="&quot;$&quot;#,##0.00000\ ;\(&quot;$&quot;#,##0.00000\)"/>
    <numFmt numFmtId="182" formatCode="0.0000%"/>
    <numFmt numFmtId="183" formatCode="#,##0.00000"/>
    <numFmt numFmtId="184" formatCode="&quot;$&quot;#,##0.0000\ ;\(&quot;$&quot;#,##0.0000\)"/>
    <numFmt numFmtId="185" formatCode="#,##0.0"/>
    <numFmt numFmtId="186" formatCode="_(&quot;$&quot;* #,##0.00000_);_(&quot;$&quot;* \(#,##0.00000\);_(&quot;$&quot;* &quot;-&quot;??_);_(@_)"/>
    <numFmt numFmtId="187" formatCode="&quot;$&quot;#,##0"/>
    <numFmt numFmtId="188" formatCode="&quot;$&quot;#,##0.000\ ;\(&quot;$&quot;#,##0.000\)"/>
    <numFmt numFmtId="189" formatCode="_(* #,##0.0_);_(* \(#,##0.0\);_(* &quot;-&quot;??_);_(@_)"/>
    <numFmt numFmtId="190" formatCode="_(* #,##0.0000_);_(* \(#,##0.0000\);_(* &quot;-&quot;??_);_(@_)"/>
    <numFmt numFmtId="191" formatCode="0.0"/>
  </numFmts>
  <fonts count="4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8"/>
      <name val="Arial"/>
      <family val="2"/>
    </font>
    <font>
      <sz val="10"/>
      <color indexed="12"/>
      <name val="Arial"/>
      <family val="2"/>
    </font>
    <font>
      <sz val="10"/>
      <color indexed="21"/>
      <name val="Arial"/>
      <family val="2"/>
    </font>
    <font>
      <sz val="10"/>
      <color indexed="21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sz val="10"/>
      <color indexed="12"/>
      <name val="Arial"/>
      <family val="2"/>
    </font>
    <font>
      <sz val="10"/>
      <color rgb="FF008080"/>
      <name val="Arial"/>
      <family val="2"/>
    </font>
    <font>
      <sz val="10"/>
      <color rgb="FF0000FF"/>
      <name val="Arial"/>
      <family val="2"/>
    </font>
    <font>
      <sz val="11"/>
      <color indexed="12"/>
      <name val="Calibri"/>
      <family val="2"/>
      <scheme val="minor"/>
    </font>
    <font>
      <sz val="10"/>
      <color theme="1"/>
      <name val="Arial"/>
      <family val="2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theme="8" tint="-0.249977111117893"/>
      <name val="Arial"/>
      <family val="2"/>
    </font>
    <font>
      <sz val="10"/>
      <color rgb="FFFF0000"/>
      <name val="Arial"/>
      <family val="2"/>
    </font>
    <font>
      <sz val="10"/>
      <color indexed="9"/>
      <name val="Arial"/>
      <family val="2"/>
    </font>
    <font>
      <b/>
      <sz val="12"/>
      <name val="Arial"/>
      <family val="2"/>
    </font>
    <font>
      <b/>
      <sz val="14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0070C0"/>
      <name val="Calibri"/>
      <family val="2"/>
      <scheme val="minor"/>
    </font>
    <font>
      <sz val="10"/>
      <color theme="4" tint="-0.249977111117893"/>
      <name val="Calibri"/>
      <family val="2"/>
      <scheme val="minor"/>
    </font>
    <font>
      <sz val="10"/>
      <color rgb="FF00808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indexed="8"/>
      <name val="Arial"/>
      <family val="2"/>
    </font>
    <font>
      <sz val="11"/>
      <color rgb="FFFF0000"/>
      <name val="Calibri"/>
      <family val="2"/>
      <scheme val="minor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b/>
      <sz val="10"/>
      <color indexed="2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</fills>
  <borders count="5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10"/>
      </left>
      <right/>
      <top/>
      <bottom/>
      <diagonal/>
    </border>
    <border>
      <left/>
      <right style="medium">
        <color indexed="10"/>
      </right>
      <top/>
      <bottom/>
      <diagonal/>
    </border>
    <border>
      <left style="medium">
        <color indexed="10"/>
      </left>
      <right/>
      <top/>
      <bottom style="medium">
        <color indexed="10"/>
      </bottom>
      <diagonal/>
    </border>
    <border>
      <left/>
      <right/>
      <top/>
      <bottom style="medium">
        <color indexed="10"/>
      </bottom>
      <diagonal/>
    </border>
    <border>
      <left/>
      <right style="medium">
        <color indexed="10"/>
      </right>
      <top/>
      <bottom style="medium">
        <color indexed="10"/>
      </bottom>
      <diagonal/>
    </border>
    <border>
      <left/>
      <right/>
      <top style="thin">
        <color auto="1"/>
      </top>
      <bottom/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/>
      <diagonal/>
    </border>
    <border>
      <left/>
      <right style="medium">
        <color rgb="FFFF0000"/>
      </right>
      <top/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/>
      <right/>
      <top style="medium">
        <color indexed="10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rgb="FFFFFF00"/>
      </left>
      <right/>
      <top style="thin">
        <color rgb="FFFFFF00"/>
      </top>
      <bottom style="thin">
        <color rgb="FFFFFF00"/>
      </bottom>
      <diagonal/>
    </border>
    <border>
      <left/>
      <right/>
      <top style="thin">
        <color rgb="FFFFFF00"/>
      </top>
      <bottom style="thin">
        <color rgb="FFFFFF00"/>
      </bottom>
      <diagonal/>
    </border>
    <border>
      <left/>
      <right style="thin">
        <color rgb="FFFFFF00"/>
      </right>
      <top style="thin">
        <color rgb="FFFFFF00"/>
      </top>
      <bottom style="thin">
        <color rgb="FFFFFF00"/>
      </bottom>
      <diagonal/>
    </border>
    <border>
      <left/>
      <right/>
      <top/>
      <bottom style="thin">
        <color indexed="64"/>
      </bottom>
      <diagonal/>
    </border>
    <border>
      <left style="medium">
        <color indexed="10"/>
      </left>
      <right/>
      <top style="medium">
        <color indexed="10"/>
      </top>
      <bottom/>
      <diagonal/>
    </border>
    <border>
      <left/>
      <right style="medium">
        <color indexed="10"/>
      </right>
      <top style="medium">
        <color indexed="1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FFFF00"/>
      </left>
      <right/>
      <top style="thin">
        <color rgb="FFFFFF00"/>
      </top>
      <bottom/>
      <diagonal/>
    </border>
    <border>
      <left/>
      <right/>
      <top style="thin">
        <color rgb="FFFFFF00"/>
      </top>
      <bottom/>
      <diagonal/>
    </border>
    <border>
      <left/>
      <right style="thin">
        <color rgb="FFFFFF00"/>
      </right>
      <top style="thin">
        <color rgb="FFFFFF00"/>
      </top>
      <bottom/>
      <diagonal/>
    </border>
    <border>
      <left style="thin">
        <color rgb="FFFFFF00"/>
      </left>
      <right/>
      <top/>
      <bottom/>
      <diagonal/>
    </border>
    <border>
      <left/>
      <right style="thin">
        <color rgb="FFFFFF00"/>
      </right>
      <top/>
      <bottom/>
      <diagonal/>
    </border>
    <border>
      <left style="thin">
        <color rgb="FFFFFF00"/>
      </left>
      <right/>
      <top/>
      <bottom style="thin">
        <color rgb="FFFFFF00"/>
      </bottom>
      <diagonal/>
    </border>
    <border>
      <left/>
      <right/>
      <top/>
      <bottom style="thin">
        <color rgb="FFFFFF00"/>
      </bottom>
      <diagonal/>
    </border>
    <border>
      <left/>
      <right style="thin">
        <color rgb="FFFFFF00"/>
      </right>
      <top/>
      <bottom style="thin">
        <color rgb="FFFFFF00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FFFF00"/>
      </right>
      <top/>
      <bottom style="thin">
        <color indexed="64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 style="medium">
        <color rgb="FFFF0000"/>
      </right>
      <top/>
      <bottom/>
      <diagonal/>
    </border>
    <border>
      <left style="medium">
        <color rgb="FFFF0000"/>
      </left>
      <right style="medium">
        <color rgb="FFFF0000"/>
      </right>
      <top/>
      <bottom style="medium">
        <color rgb="FFFF0000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3">
    <xf numFmtId="0" fontId="0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1004">
    <xf numFmtId="0" fontId="0" fillId="0" borderId="0" xfId="0"/>
    <xf numFmtId="43" fontId="0" fillId="0" borderId="47" xfId="0" applyNumberFormat="1" applyFont="1" applyBorder="1"/>
    <xf numFmtId="43" fontId="0" fillId="0" borderId="0" xfId="0" applyNumberFormat="1" applyFont="1" applyBorder="1"/>
    <xf numFmtId="170" fontId="16" fillId="0" borderId="0" xfId="0" applyNumberFormat="1" applyFont="1"/>
    <xf numFmtId="170" fontId="3" fillId="0" borderId="0" xfId="0" applyNumberFormat="1" applyFont="1" applyAlignment="1">
      <alignment horizontal="left"/>
    </xf>
    <xf numFmtId="170" fontId="3" fillId="0" borderId="0" xfId="0" applyNumberFormat="1" applyFont="1"/>
    <xf numFmtId="170" fontId="2" fillId="0" borderId="0" xfId="0" applyNumberFormat="1" applyFont="1"/>
    <xf numFmtId="17" fontId="3" fillId="0" borderId="0" xfId="0" applyNumberFormat="1" applyFont="1"/>
    <xf numFmtId="17" fontId="3" fillId="0" borderId="26" xfId="0" applyNumberFormat="1" applyFont="1" applyBorder="1" applyAlignment="1">
      <alignment horizontal="center"/>
    </xf>
    <xf numFmtId="0" fontId="18" fillId="0" borderId="3" xfId="0" applyFont="1" applyBorder="1" applyAlignment="1">
      <alignment horizontal="center"/>
    </xf>
    <xf numFmtId="17" fontId="18" fillId="0" borderId="3" xfId="0" applyNumberFormat="1" applyFont="1" applyBorder="1" applyAlignment="1">
      <alignment horizontal="center"/>
    </xf>
    <xf numFmtId="0" fontId="0" fillId="0" borderId="3" xfId="0" applyBorder="1" applyAlignment="1">
      <alignment horizontal="center"/>
    </xf>
    <xf numFmtId="44" fontId="0" fillId="0" borderId="0" xfId="0" applyNumberFormat="1"/>
    <xf numFmtId="164" fontId="0" fillId="0" borderId="0" xfId="0" applyNumberFormat="1"/>
    <xf numFmtId="44" fontId="5" fillId="0" borderId="0" xfId="0" applyNumberFormat="1" applyFont="1"/>
    <xf numFmtId="164" fontId="0" fillId="0" borderId="0" xfId="0" applyNumberFormat="1" applyBorder="1"/>
    <xf numFmtId="0" fontId="0" fillId="0" borderId="0" xfId="0" applyAlignment="1">
      <alignment horizontal="right"/>
    </xf>
    <xf numFmtId="3" fontId="0" fillId="0" borderId="0" xfId="0" applyNumberFormat="1"/>
    <xf numFmtId="42" fontId="0" fillId="0" borderId="0" xfId="0" applyNumberFormat="1"/>
    <xf numFmtId="42" fontId="0" fillId="0" borderId="2" xfId="0" applyNumberFormat="1" applyBorder="1"/>
    <xf numFmtId="3" fontId="5" fillId="0" borderId="0" xfId="0" applyNumberFormat="1" applyFont="1"/>
    <xf numFmtId="44" fontId="0" fillId="0" borderId="0" xfId="0" applyNumberFormat="1" applyBorder="1"/>
    <xf numFmtId="0" fontId="0" fillId="0" borderId="0" xfId="0" applyBorder="1" applyAlignment="1">
      <alignment horizontal="center"/>
    </xf>
    <xf numFmtId="17" fontId="0" fillId="0" borderId="0" xfId="0" applyNumberFormat="1" applyBorder="1" applyAlignment="1">
      <alignment horizontal="center"/>
    </xf>
    <xf numFmtId="0" fontId="0" fillId="0" borderId="0" xfId="0" applyFill="1"/>
    <xf numFmtId="0" fontId="0" fillId="0" borderId="0" xfId="0" applyFill="1" applyBorder="1"/>
    <xf numFmtId="44" fontId="0" fillId="0" borderId="0" xfId="0" applyNumberFormat="1" applyFill="1" applyBorder="1"/>
    <xf numFmtId="42" fontId="0" fillId="0" borderId="0" xfId="0" applyNumberFormat="1" applyFill="1"/>
    <xf numFmtId="42" fontId="0" fillId="0" borderId="2" xfId="0" applyNumberFormat="1" applyFill="1" applyBorder="1"/>
    <xf numFmtId="42" fontId="0" fillId="0" borderId="0" xfId="0" applyNumberFormat="1" applyFill="1" applyBorder="1"/>
    <xf numFmtId="0" fontId="5" fillId="0" borderId="0" xfId="0" applyFont="1" applyFill="1"/>
    <xf numFmtId="0" fontId="0" fillId="0" borderId="0" xfId="0" applyAlignment="1">
      <alignment horizontal="center"/>
    </xf>
    <xf numFmtId="3" fontId="0" fillId="0" borderId="2" xfId="0" applyNumberFormat="1" applyBorder="1"/>
    <xf numFmtId="42" fontId="0" fillId="0" borderId="0" xfId="0" applyNumberFormat="1" applyBorder="1"/>
    <xf numFmtId="0" fontId="0" fillId="0" borderId="0" xfId="0" applyFill="1" applyBorder="1" applyAlignment="1">
      <alignment horizontal="center"/>
    </xf>
    <xf numFmtId="42" fontId="9" fillId="0" borderId="0" xfId="0" applyNumberFormat="1" applyFont="1"/>
    <xf numFmtId="3" fontId="0" fillId="0" borderId="0" xfId="0" applyNumberFormat="1" applyBorder="1"/>
    <xf numFmtId="0" fontId="0" fillId="0" borderId="3" xfId="0" applyFill="1" applyBorder="1" applyAlignment="1">
      <alignment horizontal="center"/>
    </xf>
    <xf numFmtId="3" fontId="0" fillId="0" borderId="0" xfId="0" applyNumberFormat="1" applyFill="1"/>
    <xf numFmtId="0" fontId="0" fillId="0" borderId="0" xfId="0" applyFill="1" applyAlignment="1">
      <alignment horizontal="right"/>
    </xf>
    <xf numFmtId="44" fontId="5" fillId="0" borderId="0" xfId="0" applyNumberFormat="1" applyFont="1" applyFill="1"/>
    <xf numFmtId="44" fontId="0" fillId="0" borderId="0" xfId="0" applyNumberFormat="1" applyFill="1"/>
    <xf numFmtId="0" fontId="0" fillId="0" borderId="0" xfId="0" applyBorder="1"/>
    <xf numFmtId="0" fontId="0" fillId="0" borderId="0" xfId="0" applyBorder="1" applyAlignment="1">
      <alignment horizontal="right"/>
    </xf>
    <xf numFmtId="0" fontId="0" fillId="0" borderId="4" xfId="0" applyBorder="1"/>
    <xf numFmtId="37" fontId="0" fillId="0" borderId="5" xfId="0" applyNumberFormat="1" applyBorder="1"/>
    <xf numFmtId="0" fontId="0" fillId="0" borderId="7" xfId="0" applyBorder="1"/>
    <xf numFmtId="41" fontId="0" fillId="0" borderId="0" xfId="0" applyNumberFormat="1"/>
    <xf numFmtId="9" fontId="3" fillId="0" borderId="0" xfId="0" applyNumberFormat="1" applyFont="1"/>
    <xf numFmtId="0" fontId="0" fillId="0" borderId="3" xfId="0" applyBorder="1"/>
    <xf numFmtId="164" fontId="5" fillId="0" borderId="0" xfId="0" applyNumberFormat="1" applyFont="1" applyFill="1"/>
    <xf numFmtId="0" fontId="0" fillId="0" borderId="0" xfId="0" applyAlignment="1"/>
    <xf numFmtId="3" fontId="0" fillId="0" borderId="0" xfId="0" applyNumberFormat="1" applyFill="1" applyBorder="1"/>
    <xf numFmtId="3" fontId="11" fillId="0" borderId="0" xfId="0" applyNumberFormat="1" applyFont="1"/>
    <xf numFmtId="164" fontId="0" fillId="0" borderId="0" xfId="0" applyNumberFormat="1" applyFill="1" applyBorder="1"/>
    <xf numFmtId="37" fontId="0" fillId="0" borderId="0" xfId="0" applyNumberFormat="1" applyBorder="1"/>
    <xf numFmtId="0" fontId="0" fillId="0" borderId="4" xfId="0" applyFill="1" applyBorder="1"/>
    <xf numFmtId="0" fontId="0" fillId="0" borderId="6" xfId="0" applyFill="1" applyBorder="1"/>
    <xf numFmtId="0" fontId="4" fillId="0" borderId="0" xfId="0" applyFont="1" applyBorder="1" applyAlignment="1">
      <alignment horizontal="left"/>
    </xf>
    <xf numFmtId="3" fontId="11" fillId="0" borderId="0" xfId="0" applyNumberFormat="1" applyFont="1" applyFill="1"/>
    <xf numFmtId="42" fontId="10" fillId="0" borderId="0" xfId="0" applyNumberFormat="1" applyFont="1" applyFill="1"/>
    <xf numFmtId="41" fontId="0" fillId="0" borderId="0" xfId="0" applyNumberFormat="1" applyBorder="1"/>
    <xf numFmtId="0" fontId="0" fillId="0" borderId="0" xfId="0" applyFill="1" applyAlignment="1"/>
    <xf numFmtId="37" fontId="10" fillId="0" borderId="0" xfId="0" applyNumberFormat="1" applyFont="1" applyBorder="1"/>
    <xf numFmtId="42" fontId="10" fillId="0" borderId="0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Fill="1" applyBorder="1" applyAlignment="1">
      <alignment horizontal="left"/>
    </xf>
    <xf numFmtId="42" fontId="0" fillId="0" borderId="0" xfId="0" applyNumberFormat="1" applyBorder="1" applyAlignment="1">
      <alignment horizontal="center"/>
    </xf>
    <xf numFmtId="0" fontId="0" fillId="0" borderId="0" xfId="0" applyFill="1" applyAlignment="1">
      <alignment horizontal="left"/>
    </xf>
    <xf numFmtId="42" fontId="10" fillId="0" borderId="0" xfId="0" applyNumberFormat="1" applyFont="1" applyBorder="1" applyAlignment="1">
      <alignment horizontal="center"/>
    </xf>
    <xf numFmtId="41" fontId="10" fillId="0" borderId="0" xfId="0" applyNumberFormat="1" applyFont="1" applyBorder="1" applyAlignment="1">
      <alignment horizontal="center"/>
    </xf>
    <xf numFmtId="42" fontId="10" fillId="0" borderId="0" xfId="0" applyNumberFormat="1" applyFont="1" applyFill="1" applyBorder="1" applyAlignment="1">
      <alignment horizontal="center"/>
    </xf>
    <xf numFmtId="42" fontId="3" fillId="0" borderId="0" xfId="0" applyNumberFormat="1" applyFont="1" applyFill="1" applyBorder="1"/>
    <xf numFmtId="37" fontId="0" fillId="0" borderId="0" xfId="0" applyNumberFormat="1"/>
    <xf numFmtId="0" fontId="0" fillId="0" borderId="0" xfId="0" applyBorder="1" applyAlignment="1">
      <alignment horizontal="left"/>
    </xf>
    <xf numFmtId="170" fontId="0" fillId="0" borderId="0" xfId="0" applyNumberFormat="1" applyBorder="1"/>
    <xf numFmtId="41" fontId="0" fillId="0" borderId="0" xfId="0" applyNumberFormat="1" applyFill="1"/>
    <xf numFmtId="0" fontId="4" fillId="0" borderId="0" xfId="0" applyFont="1" applyFill="1" applyAlignment="1">
      <alignment horizontal="left"/>
    </xf>
    <xf numFmtId="42" fontId="3" fillId="0" borderId="0" xfId="0" applyNumberFormat="1" applyFont="1" applyBorder="1"/>
    <xf numFmtId="164" fontId="3" fillId="0" borderId="0" xfId="0" applyNumberFormat="1" applyFont="1"/>
    <xf numFmtId="42" fontId="3" fillId="0" borderId="0" xfId="0" applyNumberFormat="1" applyFont="1"/>
    <xf numFmtId="164" fontId="3" fillId="0" borderId="0" xfId="0" applyNumberFormat="1" applyFont="1" applyFill="1"/>
    <xf numFmtId="42" fontId="5" fillId="0" borderId="0" xfId="0" applyNumberFormat="1" applyFont="1"/>
    <xf numFmtId="3" fontId="12" fillId="0" borderId="0" xfId="0" applyNumberFormat="1" applyFont="1" applyBorder="1"/>
    <xf numFmtId="3" fontId="3" fillId="0" borderId="2" xfId="0" applyNumberFormat="1" applyFont="1" applyBorder="1"/>
    <xf numFmtId="3" fontId="3" fillId="0" borderId="2" xfId="0" applyNumberFormat="1" applyFont="1" applyFill="1" applyBorder="1"/>
    <xf numFmtId="3" fontId="10" fillId="0" borderId="2" xfId="0" applyNumberFormat="1" applyFont="1" applyBorder="1"/>
    <xf numFmtId="3" fontId="10" fillId="0" borderId="2" xfId="0" applyNumberFormat="1" applyFont="1" applyFill="1" applyBorder="1"/>
    <xf numFmtId="0" fontId="0" fillId="0" borderId="0" xfId="0" quotePrefix="1" applyAlignment="1">
      <alignment vertical="top"/>
    </xf>
    <xf numFmtId="0" fontId="0" fillId="0" borderId="0" xfId="0" applyFill="1" applyAlignment="1">
      <alignment vertical="top"/>
    </xf>
    <xf numFmtId="0" fontId="0" fillId="0" borderId="0" xfId="0" applyFill="1" applyAlignment="1">
      <alignment vertical="top" wrapText="1"/>
    </xf>
    <xf numFmtId="3" fontId="13" fillId="0" borderId="0" xfId="0" applyNumberFormat="1" applyFont="1" applyFill="1" applyBorder="1"/>
    <xf numFmtId="44" fontId="0" fillId="0" borderId="0" xfId="0" applyNumberFormat="1" applyFill="1" applyAlignment="1">
      <alignment horizontal="right"/>
    </xf>
    <xf numFmtId="164" fontId="0" fillId="0" borderId="0" xfId="0" applyNumberFormat="1" applyFill="1" applyAlignment="1">
      <alignment horizontal="right"/>
    </xf>
    <xf numFmtId="164" fontId="3" fillId="0" borderId="0" xfId="0" applyNumberFormat="1" applyFont="1" applyAlignment="1">
      <alignment horizontal="right"/>
    </xf>
    <xf numFmtId="0" fontId="0" fillId="0" borderId="0" xfId="0" applyFill="1" applyBorder="1" applyAlignment="1">
      <alignment horizontal="right"/>
    </xf>
    <xf numFmtId="165" fontId="3" fillId="0" borderId="0" xfId="0" applyNumberFormat="1" applyFont="1" applyAlignment="1">
      <alignment horizontal="right"/>
    </xf>
    <xf numFmtId="172" fontId="3" fillId="0" borderId="0" xfId="0" applyNumberFormat="1" applyFont="1" applyFill="1"/>
    <xf numFmtId="173" fontId="0" fillId="0" borderId="0" xfId="0" applyNumberFormat="1" applyBorder="1"/>
    <xf numFmtId="3" fontId="0" fillId="0" borderId="9" xfId="0" applyNumberFormat="1" applyBorder="1"/>
    <xf numFmtId="44" fontId="15" fillId="0" borderId="0" xfId="0" applyNumberFormat="1" applyFont="1" applyFill="1"/>
    <xf numFmtId="164" fontId="15" fillId="0" borderId="0" xfId="0" applyNumberFormat="1" applyFont="1" applyFill="1"/>
    <xf numFmtId="164" fontId="15" fillId="0" borderId="0" xfId="0" applyNumberFormat="1" applyFont="1" applyFill="1" applyBorder="1"/>
    <xf numFmtId="0" fontId="0" fillId="0" borderId="0" xfId="0" applyFont="1" applyFill="1" applyBorder="1"/>
    <xf numFmtId="44" fontId="15" fillId="0" borderId="0" xfId="0" applyNumberFormat="1" applyFont="1" applyFill="1" applyBorder="1"/>
    <xf numFmtId="164" fontId="15" fillId="0" borderId="0" xfId="0" applyNumberFormat="1" applyFont="1"/>
    <xf numFmtId="3" fontId="10" fillId="0" borderId="0" xfId="0" applyNumberFormat="1" applyFont="1" applyFill="1" applyBorder="1"/>
    <xf numFmtId="3" fontId="15" fillId="0" borderId="0" xfId="0" applyNumberFormat="1" applyFont="1" applyFill="1"/>
    <xf numFmtId="170" fontId="0" fillId="0" borderId="0" xfId="0" applyNumberFormat="1" applyFill="1" applyBorder="1"/>
    <xf numFmtId="0" fontId="4" fillId="0" borderId="0" xfId="0" applyFont="1" applyAlignment="1"/>
    <xf numFmtId="3" fontId="15" fillId="0" borderId="0" xfId="0" applyNumberFormat="1" applyFont="1"/>
    <xf numFmtId="170" fontId="14" fillId="0" borderId="0" xfId="0" applyNumberFormat="1" applyFont="1" applyFill="1"/>
    <xf numFmtId="170" fontId="5" fillId="0" borderId="0" xfId="0" applyNumberFormat="1" applyFont="1" applyFill="1"/>
    <xf numFmtId="164" fontId="16" fillId="0" borderId="0" xfId="0" applyNumberFormat="1" applyFont="1" applyFill="1"/>
    <xf numFmtId="164" fontId="16" fillId="0" borderId="0" xfId="0" applyNumberFormat="1" applyFont="1"/>
    <xf numFmtId="44" fontId="16" fillId="0" borderId="0" xfId="0" applyNumberFormat="1" applyFont="1"/>
    <xf numFmtId="176" fontId="19" fillId="0" borderId="0" xfId="0" applyNumberFormat="1" applyFont="1"/>
    <xf numFmtId="42" fontId="16" fillId="0" borderId="0" xfId="0" applyNumberFormat="1" applyFont="1" applyFill="1"/>
    <xf numFmtId="44" fontId="16" fillId="0" borderId="0" xfId="0" applyNumberFormat="1" applyFont="1" applyFill="1" applyBorder="1"/>
    <xf numFmtId="0" fontId="0" fillId="0" borderId="0" xfId="0" applyFont="1" applyFill="1" applyBorder="1" applyAlignment="1">
      <alignment horizontal="center"/>
    </xf>
    <xf numFmtId="0" fontId="0" fillId="0" borderId="27" xfId="0" applyBorder="1"/>
    <xf numFmtId="0" fontId="0" fillId="0" borderId="16" xfId="0" applyBorder="1"/>
    <xf numFmtId="37" fontId="10" fillId="0" borderId="16" xfId="0" applyNumberFormat="1" applyFont="1" applyBorder="1"/>
    <xf numFmtId="37" fontId="0" fillId="0" borderId="28" xfId="0" applyNumberFormat="1" applyBorder="1"/>
    <xf numFmtId="174" fontId="18" fillId="0" borderId="26" xfId="0" applyNumberFormat="1" applyFont="1" applyBorder="1" applyAlignment="1">
      <alignment horizontal="center" wrapText="1"/>
    </xf>
    <xf numFmtId="0" fontId="4" fillId="0" borderId="0" xfId="0" applyFont="1" applyAlignment="1">
      <alignment horizontal="centerContinuous"/>
    </xf>
    <xf numFmtId="0" fontId="3" fillId="0" borderId="0" xfId="0" applyFont="1" applyFill="1" applyAlignment="1">
      <alignment horizontal="centerContinuous"/>
    </xf>
    <xf numFmtId="3" fontId="3" fillId="0" borderId="0" xfId="0" applyNumberFormat="1" applyFont="1" applyBorder="1" applyAlignment="1">
      <alignment horizontal="centerContinuous"/>
    </xf>
    <xf numFmtId="0" fontId="3" fillId="0" borderId="0" xfId="0" applyFont="1" applyAlignment="1">
      <alignment horizontal="centerContinuous"/>
    </xf>
    <xf numFmtId="178" fontId="3" fillId="0" borderId="0" xfId="0" applyNumberFormat="1" applyFont="1" applyAlignment="1">
      <alignment horizontal="centerContinuous"/>
    </xf>
    <xf numFmtId="178" fontId="3" fillId="0" borderId="0" xfId="0" applyNumberFormat="1" applyFont="1" applyBorder="1" applyAlignment="1">
      <alignment horizontal="centerContinuous"/>
    </xf>
    <xf numFmtId="179" fontId="3" fillId="0" borderId="0" xfId="0" applyNumberFormat="1" applyFont="1" applyAlignment="1">
      <alignment horizontal="centerContinuous"/>
    </xf>
    <xf numFmtId="180" fontId="3" fillId="0" borderId="0" xfId="0" applyNumberFormat="1" applyFont="1" applyAlignment="1">
      <alignment horizontal="centerContinuous"/>
    </xf>
    <xf numFmtId="0" fontId="3" fillId="0" borderId="0" xfId="0" applyFont="1"/>
    <xf numFmtId="0" fontId="4" fillId="0" borderId="0" xfId="0" applyFont="1" applyFill="1" applyAlignment="1">
      <alignment horizontal="centerContinuous"/>
    </xf>
    <xf numFmtId="0" fontId="4" fillId="0" borderId="0" xfId="0" applyFont="1" applyAlignment="1">
      <alignment horizontal="centerContinuous"/>
    </xf>
    <xf numFmtId="179" fontId="3" fillId="0" borderId="0" xfId="0" applyNumberFormat="1" applyFont="1" applyBorder="1" applyAlignment="1">
      <alignment horizontal="centerContinuous"/>
    </xf>
    <xf numFmtId="0" fontId="3" fillId="0" borderId="0" xfId="0" applyFont="1" applyBorder="1" applyAlignment="1">
      <alignment horizontal="centerContinuous"/>
    </xf>
    <xf numFmtId="0" fontId="4" fillId="0" borderId="0" xfId="0" applyFont="1"/>
    <xf numFmtId="0" fontId="3" fillId="0" borderId="0" xfId="0" applyFont="1" applyFill="1"/>
    <xf numFmtId="3" fontId="3" fillId="0" borderId="0" xfId="0" applyNumberFormat="1" applyFont="1" applyBorder="1"/>
    <xf numFmtId="178" fontId="3" fillId="0" borderId="0" xfId="0" applyNumberFormat="1" applyFont="1"/>
    <xf numFmtId="178" fontId="3" fillId="0" borderId="0" xfId="0" applyNumberFormat="1" applyFont="1" applyBorder="1"/>
    <xf numFmtId="179" fontId="3" fillId="0" borderId="0" xfId="0" applyNumberFormat="1" applyFont="1" applyAlignment="1">
      <alignment horizontal="right"/>
    </xf>
    <xf numFmtId="179" fontId="3" fillId="0" borderId="0" xfId="0" applyNumberFormat="1" applyFont="1" applyBorder="1" applyAlignment="1">
      <alignment horizontal="right"/>
    </xf>
    <xf numFmtId="0" fontId="3" fillId="0" borderId="0" xfId="0" applyFont="1" applyBorder="1"/>
    <xf numFmtId="180" fontId="3" fillId="0" borderId="0" xfId="0" applyNumberFormat="1" applyFont="1"/>
    <xf numFmtId="0" fontId="3" fillId="0" borderId="17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3" fillId="0" borderId="29" xfId="0" applyFont="1" applyFill="1" applyBorder="1" applyAlignment="1">
      <alignment horizontal="centerContinuous"/>
    </xf>
    <xf numFmtId="178" fontId="3" fillId="0" borderId="29" xfId="0" applyNumberFormat="1" applyFont="1" applyBorder="1" applyAlignment="1">
      <alignment horizontal="centerContinuous"/>
    </xf>
    <xf numFmtId="0" fontId="3" fillId="0" borderId="9" xfId="0" applyFont="1" applyBorder="1" applyAlignment="1">
      <alignment horizontal="left"/>
    </xf>
    <xf numFmtId="0" fontId="3" fillId="0" borderId="29" xfId="0" applyFont="1" applyBorder="1" applyAlignment="1">
      <alignment horizontal="centerContinuous"/>
    </xf>
    <xf numFmtId="178" fontId="3" fillId="0" borderId="9" xfId="0" applyNumberFormat="1" applyFont="1" applyBorder="1" applyAlignment="1">
      <alignment horizontal="left"/>
    </xf>
    <xf numFmtId="178" fontId="3" fillId="0" borderId="30" xfId="0" applyNumberFormat="1" applyFont="1" applyBorder="1" applyAlignment="1">
      <alignment horizontal="centerContinuous"/>
    </xf>
    <xf numFmtId="178" fontId="3" fillId="0" borderId="0" xfId="0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180" fontId="3" fillId="0" borderId="0" xfId="0" applyNumberFormat="1" applyFont="1" applyBorder="1" applyAlignment="1">
      <alignment horizontal="center"/>
    </xf>
    <xf numFmtId="0" fontId="3" fillId="0" borderId="21" xfId="0" applyFont="1" applyBorder="1" applyAlignment="1">
      <alignment horizontal="center"/>
    </xf>
    <xf numFmtId="0" fontId="3" fillId="0" borderId="26" xfId="0" applyFont="1" applyBorder="1" applyAlignment="1">
      <alignment horizontal="center"/>
    </xf>
    <xf numFmtId="0" fontId="3" fillId="0" borderId="26" xfId="0" applyFont="1" applyFill="1" applyBorder="1" applyAlignment="1">
      <alignment horizontal="center"/>
    </xf>
    <xf numFmtId="178" fontId="3" fillId="0" borderId="26" xfId="0" applyNumberFormat="1" applyFont="1" applyBorder="1" applyAlignment="1">
      <alignment horizontal="center"/>
    </xf>
    <xf numFmtId="175" fontId="3" fillId="0" borderId="22" xfId="0" applyNumberFormat="1" applyFont="1" applyBorder="1" applyAlignment="1">
      <alignment horizontal="center"/>
    </xf>
    <xf numFmtId="175" fontId="3" fillId="0" borderId="0" xfId="0" applyNumberFormat="1" applyFont="1" applyBorder="1" applyAlignment="1">
      <alignment horizontal="center"/>
    </xf>
    <xf numFmtId="0" fontId="3" fillId="0" borderId="26" xfId="0" applyFont="1" applyBorder="1" applyAlignment="1">
      <alignment horizontal="center"/>
    </xf>
    <xf numFmtId="180" fontId="3" fillId="0" borderId="26" xfId="0" applyNumberFormat="1" applyFont="1" applyBorder="1" applyAlignment="1">
      <alignment horizontal="center"/>
    </xf>
    <xf numFmtId="0" fontId="3" fillId="0" borderId="0" xfId="0" applyFont="1" applyFill="1" applyBorder="1"/>
    <xf numFmtId="0" fontId="4" fillId="0" borderId="31" xfId="0" applyFont="1" applyBorder="1" applyProtection="1">
      <protection locked="0"/>
    </xf>
    <xf numFmtId="0" fontId="4" fillId="0" borderId="9" xfId="0" applyFont="1" applyBorder="1" applyProtection="1">
      <protection locked="0"/>
    </xf>
    <xf numFmtId="0" fontId="3" fillId="0" borderId="9" xfId="0" applyFont="1" applyFill="1" applyBorder="1"/>
    <xf numFmtId="0" fontId="3" fillId="0" borderId="9" xfId="0" applyFont="1" applyBorder="1"/>
    <xf numFmtId="3" fontId="3" fillId="0" borderId="9" xfId="0" applyNumberFormat="1" applyFont="1" applyBorder="1"/>
    <xf numFmtId="179" fontId="3" fillId="0" borderId="9" xfId="0" applyNumberFormat="1" applyFont="1" applyBorder="1"/>
    <xf numFmtId="166" fontId="3" fillId="0" borderId="18" xfId="0" applyNumberFormat="1" applyFont="1" applyBorder="1" applyAlignment="1">
      <alignment horizontal="right"/>
    </xf>
    <xf numFmtId="0" fontId="3" fillId="0" borderId="19" xfId="0" applyFont="1" applyBorder="1"/>
    <xf numFmtId="3" fontId="3" fillId="0" borderId="0" xfId="0" applyNumberFormat="1" applyFont="1" applyBorder="1" applyProtection="1">
      <protection locked="0"/>
    </xf>
    <xf numFmtId="179" fontId="3" fillId="0" borderId="0" xfId="0" applyNumberFormat="1" applyFont="1" applyBorder="1"/>
    <xf numFmtId="166" fontId="3" fillId="0" borderId="20" xfId="0" applyNumberFormat="1" applyFont="1" applyBorder="1" applyAlignment="1">
      <alignment horizontal="right"/>
    </xf>
    <xf numFmtId="0" fontId="3" fillId="0" borderId="32" xfId="0" applyFont="1" applyBorder="1" applyAlignment="1">
      <alignment horizontal="center"/>
    </xf>
    <xf numFmtId="0" fontId="3" fillId="0" borderId="19" xfId="0" applyFont="1" applyFill="1" applyBorder="1" applyProtection="1">
      <protection locked="0"/>
    </xf>
    <xf numFmtId="0" fontId="3" fillId="0" borderId="0" xfId="0" applyFont="1" applyFill="1" applyBorder="1" applyProtection="1">
      <protection locked="0"/>
    </xf>
    <xf numFmtId="3" fontId="15" fillId="0" borderId="0" xfId="0" applyNumberFormat="1" applyFont="1" applyFill="1" applyBorder="1"/>
    <xf numFmtId="178" fontId="15" fillId="0" borderId="0" xfId="0" applyNumberFormat="1" applyFont="1" applyFill="1" applyBorder="1"/>
    <xf numFmtId="178" fontId="16" fillId="0" borderId="0" xfId="0" applyNumberFormat="1" applyFont="1" applyFill="1" applyBorder="1"/>
    <xf numFmtId="166" fontId="3" fillId="0" borderId="20" xfId="0" applyNumberFormat="1" applyFont="1" applyBorder="1"/>
    <xf numFmtId="179" fontId="10" fillId="0" borderId="33" xfId="0" applyNumberFormat="1" applyFont="1" applyFill="1" applyBorder="1" applyAlignment="1">
      <alignment horizontal="center"/>
    </xf>
    <xf numFmtId="175" fontId="3" fillId="0" borderId="0" xfId="0" applyNumberFormat="1" applyFont="1" applyBorder="1"/>
    <xf numFmtId="3" fontId="15" fillId="0" borderId="0" xfId="0" applyNumberFormat="1" applyFont="1" applyBorder="1"/>
    <xf numFmtId="181" fontId="15" fillId="0" borderId="0" xfId="0" applyNumberFormat="1" applyFont="1" applyFill="1" applyBorder="1"/>
    <xf numFmtId="181" fontId="3" fillId="0" borderId="0" xfId="0" applyNumberFormat="1" applyFont="1" applyFill="1" applyBorder="1"/>
    <xf numFmtId="179" fontId="3" fillId="0" borderId="33" xfId="0" applyNumberFormat="1" applyFont="1" applyBorder="1" applyAlignment="1">
      <alignment horizontal="center"/>
    </xf>
    <xf numFmtId="0" fontId="4" fillId="0" borderId="19" xfId="0" applyFont="1" applyBorder="1"/>
    <xf numFmtId="0" fontId="3" fillId="0" borderId="0" xfId="0" applyFont="1" applyBorder="1" applyProtection="1">
      <protection locked="0"/>
    </xf>
    <xf numFmtId="3" fontId="3" fillId="0" borderId="0" xfId="0" applyNumberFormat="1" applyFont="1" applyFill="1" applyBorder="1"/>
    <xf numFmtId="0" fontId="15" fillId="0" borderId="0" xfId="0" applyFont="1" applyFill="1" applyBorder="1"/>
    <xf numFmtId="166" fontId="3" fillId="0" borderId="18" xfId="0" applyNumberFormat="1" applyFont="1" applyBorder="1"/>
    <xf numFmtId="179" fontId="3" fillId="0" borderId="34" xfId="0" applyNumberFormat="1" applyFont="1" applyBorder="1" applyAlignment="1">
      <alignment horizontal="center"/>
    </xf>
    <xf numFmtId="180" fontId="3" fillId="0" borderId="0" xfId="0" applyNumberFormat="1" applyFont="1" applyFill="1" applyBorder="1" applyAlignment="1">
      <alignment horizontal="center"/>
    </xf>
    <xf numFmtId="0" fontId="4" fillId="0" borderId="0" xfId="0" applyFont="1" applyBorder="1"/>
    <xf numFmtId="179" fontId="4" fillId="0" borderId="0" xfId="0" applyNumberFormat="1" applyFont="1" applyBorder="1"/>
    <xf numFmtId="9" fontId="3" fillId="0" borderId="0" xfId="0" applyNumberFormat="1" applyFont="1" applyBorder="1" applyAlignment="1">
      <alignment horizontal="center"/>
    </xf>
    <xf numFmtId="180" fontId="3" fillId="0" borderId="0" xfId="0" applyNumberFormat="1" applyFont="1" applyBorder="1"/>
    <xf numFmtId="182" fontId="5" fillId="0" borderId="1" xfId="0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center"/>
    </xf>
    <xf numFmtId="182" fontId="5" fillId="0" borderId="0" xfId="0" applyNumberFormat="1" applyFont="1" applyFill="1" applyBorder="1" applyAlignment="1">
      <alignment horizontal="center"/>
    </xf>
    <xf numFmtId="183" fontId="3" fillId="0" borderId="0" xfId="0" applyNumberFormat="1" applyFont="1" applyFill="1" applyBorder="1"/>
    <xf numFmtId="0" fontId="3" fillId="0" borderId="19" xfId="0" applyFont="1" applyBorder="1" applyProtection="1">
      <protection locked="0"/>
    </xf>
    <xf numFmtId="3" fontId="5" fillId="0" borderId="0" xfId="0" applyNumberFormat="1" applyFont="1" applyBorder="1"/>
    <xf numFmtId="181" fontId="3" fillId="0" borderId="0" xfId="0" applyNumberFormat="1" applyFont="1"/>
    <xf numFmtId="3" fontId="5" fillId="0" borderId="0" xfId="0" applyNumberFormat="1" applyFont="1" applyFill="1" applyBorder="1"/>
    <xf numFmtId="179" fontId="3" fillId="0" borderId="0" xfId="0" applyNumberFormat="1" applyFont="1" applyFill="1" applyBorder="1"/>
    <xf numFmtId="179" fontId="3" fillId="0" borderId="0" xfId="0" applyNumberFormat="1" applyFont="1" applyBorder="1"/>
    <xf numFmtId="0" fontId="3" fillId="0" borderId="21" xfId="0" applyFont="1" applyFill="1" applyBorder="1"/>
    <xf numFmtId="0" fontId="3" fillId="0" borderId="26" xfId="0" applyFont="1" applyFill="1" applyBorder="1"/>
    <xf numFmtId="179" fontId="3" fillId="0" borderId="26" xfId="0" applyNumberFormat="1" applyFont="1" applyFill="1" applyBorder="1"/>
    <xf numFmtId="3" fontId="3" fillId="0" borderId="26" xfId="0" applyNumberFormat="1" applyFont="1" applyFill="1" applyBorder="1"/>
    <xf numFmtId="166" fontId="3" fillId="0" borderId="22" xfId="0" applyNumberFormat="1" applyFont="1" applyFill="1" applyBorder="1"/>
    <xf numFmtId="179" fontId="3" fillId="0" borderId="0" xfId="0" applyNumberFormat="1" applyFont="1" applyFill="1"/>
    <xf numFmtId="166" fontId="3" fillId="0" borderId="0" xfId="0" applyNumberFormat="1" applyFont="1" applyFill="1" applyBorder="1"/>
    <xf numFmtId="0" fontId="4" fillId="0" borderId="31" xfId="0" applyFont="1" applyFill="1" applyBorder="1" applyProtection="1">
      <protection locked="0"/>
    </xf>
    <xf numFmtId="0" fontId="4" fillId="0" borderId="9" xfId="0" applyFont="1" applyFill="1" applyBorder="1" applyProtection="1">
      <protection locked="0"/>
    </xf>
    <xf numFmtId="0" fontId="26" fillId="0" borderId="9" xfId="0" applyFont="1" applyFill="1" applyBorder="1"/>
    <xf numFmtId="179" fontId="26" fillId="0" borderId="9" xfId="0" applyNumberFormat="1" applyFont="1" applyBorder="1"/>
    <xf numFmtId="0" fontId="3" fillId="0" borderId="19" xfId="0" applyFont="1" applyFill="1" applyBorder="1"/>
    <xf numFmtId="3" fontId="3" fillId="0" borderId="0" xfId="0" applyNumberFormat="1" applyFont="1" applyFill="1" applyBorder="1" applyProtection="1">
      <protection locked="0"/>
    </xf>
    <xf numFmtId="166" fontId="3" fillId="0" borderId="20" xfId="0" applyNumberFormat="1" applyFont="1" applyFill="1" applyBorder="1" applyAlignment="1">
      <alignment horizontal="right"/>
    </xf>
    <xf numFmtId="179" fontId="3" fillId="0" borderId="0" xfId="0" applyNumberFormat="1" applyFont="1" applyFill="1" applyBorder="1" applyAlignment="1">
      <alignment horizontal="right"/>
    </xf>
    <xf numFmtId="180" fontId="3" fillId="0" borderId="0" xfId="0" applyNumberFormat="1" applyFont="1" applyFill="1" applyBorder="1"/>
    <xf numFmtId="178" fontId="3" fillId="0" borderId="0" xfId="0" applyNumberFormat="1" applyFont="1" applyFill="1" applyBorder="1"/>
    <xf numFmtId="179" fontId="10" fillId="0" borderId="0" xfId="0" applyNumberFormat="1" applyFont="1" applyFill="1" applyBorder="1" applyAlignment="1">
      <alignment horizontal="center"/>
    </xf>
    <xf numFmtId="166" fontId="3" fillId="0" borderId="20" xfId="0" applyNumberFormat="1" applyFont="1" applyFill="1" applyBorder="1"/>
    <xf numFmtId="179" fontId="3" fillId="0" borderId="0" xfId="0" applyNumberFormat="1" applyFont="1" applyBorder="1" applyAlignment="1">
      <alignment horizontal="center"/>
    </xf>
    <xf numFmtId="0" fontId="4" fillId="0" borderId="19" xfId="0" applyFont="1" applyFill="1" applyBorder="1"/>
    <xf numFmtId="0" fontId="4" fillId="0" borderId="0" xfId="0" applyFont="1" applyFill="1" applyBorder="1"/>
    <xf numFmtId="179" fontId="4" fillId="0" borderId="0" xfId="0" applyNumberFormat="1" applyFont="1" applyFill="1" applyBorder="1"/>
    <xf numFmtId="0" fontId="3" fillId="0" borderId="0" xfId="0" applyFont="1" applyFill="1" applyBorder="1" applyAlignment="1">
      <alignment horizontal="center"/>
    </xf>
    <xf numFmtId="181" fontId="3" fillId="0" borderId="0" xfId="0" applyNumberFormat="1" applyFont="1" applyBorder="1" applyAlignment="1">
      <alignment horizontal="center"/>
    </xf>
    <xf numFmtId="181" fontId="5" fillId="0" borderId="0" xfId="0" applyNumberFormat="1" applyFont="1" applyFill="1" applyBorder="1"/>
    <xf numFmtId="175" fontId="3" fillId="0" borderId="0" xfId="0" applyNumberFormat="1" applyFont="1" applyFill="1" applyBorder="1"/>
    <xf numFmtId="181" fontId="3" fillId="0" borderId="0" xfId="0" applyNumberFormat="1" applyFont="1" applyFill="1" applyAlignment="1">
      <alignment horizontal="center"/>
    </xf>
    <xf numFmtId="179" fontId="26" fillId="0" borderId="0" xfId="0" applyNumberFormat="1" applyFont="1" applyFill="1" applyBorder="1"/>
    <xf numFmtId="0" fontId="26" fillId="0" borderId="0" xfId="0" applyFont="1" applyFill="1" applyBorder="1"/>
    <xf numFmtId="3" fontId="3" fillId="0" borderId="0" xfId="0" applyNumberFormat="1" applyFont="1" applyBorder="1" applyAlignment="1" applyProtection="1">
      <alignment horizontal="center"/>
      <protection locked="0"/>
    </xf>
    <xf numFmtId="0" fontId="3" fillId="0" borderId="32" xfId="0" applyFont="1" applyFill="1" applyBorder="1" applyAlignment="1">
      <alignment horizontal="center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84" fontId="3" fillId="0" borderId="0" xfId="0" applyNumberFormat="1" applyFont="1" applyBorder="1" applyAlignment="1">
      <alignment horizontal="right"/>
    </xf>
    <xf numFmtId="179" fontId="3" fillId="0" borderId="0" xfId="0" applyNumberFormat="1" applyFont="1" applyFill="1" applyBorder="1"/>
    <xf numFmtId="185" fontId="3" fillId="0" borderId="0" xfId="0" applyNumberFormat="1" applyFont="1" applyBorder="1"/>
    <xf numFmtId="181" fontId="16" fillId="0" borderId="0" xfId="0" applyNumberFormat="1" applyFont="1" applyFill="1" applyBorder="1"/>
    <xf numFmtId="166" fontId="3" fillId="0" borderId="20" xfId="0" applyNumberFormat="1" applyFont="1" applyBorder="1" applyAlignment="1">
      <alignment horizontal="center"/>
    </xf>
    <xf numFmtId="181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21" xfId="0" applyFont="1" applyBorder="1"/>
    <xf numFmtId="0" fontId="4" fillId="0" borderId="26" xfId="0" applyFont="1" applyBorder="1"/>
    <xf numFmtId="179" fontId="4" fillId="0" borderId="26" xfId="0" applyNumberFormat="1" applyFont="1" applyBorder="1"/>
    <xf numFmtId="3" fontId="3" fillId="0" borderId="26" xfId="0" applyNumberFormat="1" applyFont="1" applyBorder="1"/>
    <xf numFmtId="0" fontId="3" fillId="0" borderId="26" xfId="0" applyFont="1" applyBorder="1"/>
    <xf numFmtId="178" fontId="3" fillId="0" borderId="26" xfId="0" applyNumberFormat="1" applyFont="1" applyBorder="1"/>
    <xf numFmtId="166" fontId="3" fillId="0" borderId="22" xfId="0" applyNumberFormat="1" applyFont="1" applyBorder="1" applyAlignment="1">
      <alignment horizontal="right"/>
    </xf>
    <xf numFmtId="3" fontId="3" fillId="0" borderId="26" xfId="0" applyNumberFormat="1" applyFont="1" applyFill="1" applyBorder="1" applyAlignment="1">
      <alignment horizontal="center"/>
    </xf>
    <xf numFmtId="179" fontId="3" fillId="0" borderId="0" xfId="0" applyNumberFormat="1" applyFont="1"/>
    <xf numFmtId="166" fontId="3" fillId="0" borderId="0" xfId="0" applyNumberFormat="1" applyFont="1"/>
    <xf numFmtId="3" fontId="3" fillId="0" borderId="0" xfId="0" applyNumberFormat="1" applyFont="1" applyFill="1"/>
    <xf numFmtId="44" fontId="3" fillId="0" borderId="0" xfId="0" applyNumberFormat="1" applyFont="1"/>
    <xf numFmtId="179" fontId="5" fillId="0" borderId="0" xfId="0" applyNumberFormat="1" applyFont="1"/>
    <xf numFmtId="0" fontId="3" fillId="0" borderId="0" xfId="0" applyFont="1"/>
    <xf numFmtId="0" fontId="3" fillId="0" borderId="0" xfId="0" applyFont="1" applyFill="1"/>
    <xf numFmtId="0" fontId="3" fillId="0" borderId="0" xfId="0" applyFont="1" applyFill="1" applyAlignment="1">
      <alignment horizontal="centerContinuous"/>
    </xf>
    <xf numFmtId="3" fontId="3" fillId="0" borderId="26" xfId="0" applyNumberFormat="1" applyFont="1" applyFill="1" applyBorder="1" applyAlignment="1"/>
    <xf numFmtId="0" fontId="3" fillId="0" borderId="0" xfId="0" applyFont="1" applyFill="1" applyAlignment="1"/>
    <xf numFmtId="0" fontId="3" fillId="0" borderId="0" xfId="0" applyFont="1" applyFill="1" applyBorder="1" applyAlignment="1">
      <alignment horizontal="center"/>
    </xf>
    <xf numFmtId="0" fontId="3" fillId="0" borderId="26" xfId="0" applyFont="1" applyFill="1" applyBorder="1" applyAlignment="1">
      <alignment horizontal="center"/>
    </xf>
    <xf numFmtId="178" fontId="3" fillId="0" borderId="26" xfId="0" applyNumberFormat="1" applyFont="1" applyBorder="1" applyAlignment="1">
      <alignment horizontal="center"/>
    </xf>
    <xf numFmtId="3" fontId="3" fillId="0" borderId="9" xfId="0" applyNumberFormat="1" applyFont="1" applyFill="1" applyBorder="1"/>
    <xf numFmtId="0" fontId="3" fillId="0" borderId="0" xfId="0" applyFont="1" applyFill="1" applyBorder="1"/>
    <xf numFmtId="0" fontId="3" fillId="0" borderId="26" xfId="0" applyFont="1" applyBorder="1" applyProtection="1">
      <protection locked="0"/>
    </xf>
    <xf numFmtId="178" fontId="3" fillId="0" borderId="26" xfId="0" applyNumberFormat="1" applyFont="1" applyFill="1" applyBorder="1" applyAlignment="1">
      <alignment horizontal="center"/>
    </xf>
    <xf numFmtId="179" fontId="3" fillId="0" borderId="26" xfId="0" applyNumberFormat="1" applyFont="1" applyFill="1" applyBorder="1" applyAlignment="1">
      <alignment horizontal="center"/>
    </xf>
    <xf numFmtId="9" fontId="3" fillId="0" borderId="26" xfId="0" applyNumberFormat="1" applyFont="1" applyFill="1" applyBorder="1"/>
    <xf numFmtId="179" fontId="3" fillId="0" borderId="26" xfId="0" applyNumberFormat="1" applyFont="1" applyBorder="1"/>
    <xf numFmtId="0" fontId="3" fillId="0" borderId="0" xfId="0" applyFont="1" applyFill="1"/>
    <xf numFmtId="0" fontId="3" fillId="0" borderId="0" xfId="0" applyFont="1" applyFill="1"/>
    <xf numFmtId="0" fontId="3" fillId="0" borderId="0" xfId="0" applyFont="1" applyFill="1" applyAlignment="1">
      <alignment horizontal="center"/>
    </xf>
    <xf numFmtId="0" fontId="3" fillId="0" borderId="26" xfId="0" applyFont="1" applyFill="1" applyBorder="1"/>
    <xf numFmtId="179" fontId="3" fillId="0" borderId="26" xfId="0" applyNumberFormat="1" applyFont="1" applyFill="1" applyBorder="1"/>
    <xf numFmtId="179" fontId="3" fillId="0" borderId="26" xfId="0" applyNumberFormat="1" applyFont="1" applyBorder="1" applyAlignment="1">
      <alignment horizontal="center"/>
    </xf>
    <xf numFmtId="3" fontId="3" fillId="0" borderId="26" xfId="0" applyNumberFormat="1" applyFont="1" applyBorder="1" applyAlignment="1">
      <alignment horizontal="center"/>
    </xf>
    <xf numFmtId="3" fontId="3" fillId="0" borderId="26" xfId="0" applyNumberFormat="1" applyFont="1" applyFill="1" applyBorder="1" applyAlignment="1">
      <alignment horizontal="center"/>
    </xf>
    <xf numFmtId="181" fontId="3" fillId="0" borderId="26" xfId="0" applyNumberFormat="1" applyFont="1" applyBorder="1" applyAlignment="1">
      <alignment horizontal="center"/>
    </xf>
    <xf numFmtId="9" fontId="5" fillId="0" borderId="0" xfId="0" applyNumberFormat="1" applyFont="1" applyFill="1" applyBorder="1"/>
    <xf numFmtId="0" fontId="3" fillId="0" borderId="26" xfId="0" applyFont="1" applyBorder="1"/>
    <xf numFmtId="3" fontId="3" fillId="0" borderId="26" xfId="0" applyNumberFormat="1" applyFont="1" applyFill="1" applyBorder="1"/>
    <xf numFmtId="181" fontId="3" fillId="0" borderId="26" xfId="0" applyNumberFormat="1" applyFont="1" applyBorder="1"/>
    <xf numFmtId="178" fontId="3" fillId="0" borderId="26" xfId="0" applyNumberFormat="1" applyFont="1" applyFill="1" applyBorder="1"/>
    <xf numFmtId="178" fontId="3" fillId="0" borderId="26" xfId="0" applyNumberFormat="1" applyFont="1" applyBorder="1" applyAlignment="1">
      <alignment horizontal="right"/>
    </xf>
    <xf numFmtId="179" fontId="3" fillId="0" borderId="26" xfId="0" applyNumberFormat="1" applyFont="1" applyBorder="1" applyAlignment="1">
      <alignment horizontal="right"/>
    </xf>
    <xf numFmtId="181" fontId="3" fillId="0" borderId="26" xfId="0" applyNumberFormat="1" applyFont="1" applyFill="1" applyBorder="1"/>
    <xf numFmtId="179" fontId="3" fillId="0" borderId="26" xfId="0" applyNumberFormat="1" applyFont="1" applyFill="1" applyBorder="1" applyAlignment="1">
      <alignment horizontal="right"/>
    </xf>
    <xf numFmtId="178" fontId="3" fillId="0" borderId="26" xfId="0" applyNumberFormat="1" applyFont="1" applyFill="1" applyBorder="1" applyAlignment="1">
      <alignment horizontal="right"/>
    </xf>
    <xf numFmtId="181" fontId="3" fillId="0" borderId="26" xfId="0" applyNumberFormat="1" applyFont="1" applyFill="1" applyBorder="1" applyAlignment="1">
      <alignment horizontal="right"/>
    </xf>
    <xf numFmtId="178" fontId="3" fillId="0" borderId="26" xfId="0" applyNumberFormat="1" applyFont="1" applyBorder="1"/>
    <xf numFmtId="0" fontId="3" fillId="0" borderId="0" xfId="0" applyFont="1" applyFill="1" applyBorder="1" applyAlignment="1"/>
    <xf numFmtId="0" fontId="4" fillId="0" borderId="0" xfId="0" applyFont="1" applyFill="1" applyBorder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26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Alignment="1">
      <alignment horizontal="right"/>
    </xf>
    <xf numFmtId="170" fontId="15" fillId="0" borderId="0" xfId="0" applyNumberFormat="1" applyFont="1" applyBorder="1"/>
    <xf numFmtId="44" fontId="15" fillId="0" borderId="0" xfId="0" applyNumberFormat="1" applyFont="1"/>
    <xf numFmtId="171" fontId="3" fillId="0" borderId="0" xfId="0" applyNumberFormat="1" applyFont="1" applyFill="1"/>
    <xf numFmtId="44" fontId="3" fillId="0" borderId="0" xfId="0" applyNumberFormat="1" applyFont="1" applyFill="1" applyBorder="1"/>
    <xf numFmtId="42" fontId="3" fillId="0" borderId="0" xfId="0" applyNumberFormat="1" applyFont="1" applyFill="1"/>
    <xf numFmtId="44" fontId="3" fillId="0" borderId="0" xfId="0" applyNumberFormat="1" applyFont="1" applyFill="1"/>
    <xf numFmtId="44" fontId="5" fillId="0" borderId="0" xfId="0" applyNumberFormat="1" applyFont="1" applyFill="1" applyBorder="1"/>
    <xf numFmtId="44" fontId="3" fillId="0" borderId="0" xfId="0" applyNumberFormat="1" applyFont="1" applyFill="1" applyBorder="1"/>
    <xf numFmtId="41" fontId="3" fillId="0" borderId="0" xfId="0" applyNumberFormat="1" applyFont="1" applyFill="1"/>
    <xf numFmtId="9" fontId="3" fillId="0" borderId="0" xfId="0" applyNumberFormat="1" applyFont="1" applyFill="1" applyBorder="1"/>
    <xf numFmtId="44" fontId="3" fillId="0" borderId="32" xfId="0" applyNumberFormat="1" applyFont="1" applyFill="1" applyBorder="1" applyAlignment="1">
      <alignment horizontal="center"/>
    </xf>
    <xf numFmtId="171" fontId="10" fillId="0" borderId="33" xfId="0" applyNumberFormat="1" applyFont="1" applyFill="1" applyBorder="1"/>
    <xf numFmtId="44" fontId="3" fillId="0" borderId="33" xfId="0" applyNumberFormat="1" applyFont="1" applyFill="1" applyBorder="1" applyAlignment="1">
      <alignment horizontal="center"/>
    </xf>
    <xf numFmtId="171" fontId="3" fillId="0" borderId="34" xfId="0" applyNumberFormat="1" applyFont="1" applyFill="1" applyBorder="1"/>
    <xf numFmtId="171" fontId="3" fillId="0" borderId="9" xfId="0" applyNumberFormat="1" applyFont="1" applyFill="1" applyBorder="1"/>
    <xf numFmtId="42" fontId="3" fillId="0" borderId="9" xfId="0" applyNumberFormat="1" applyFont="1" applyFill="1" applyBorder="1"/>
    <xf numFmtId="171" fontId="3" fillId="0" borderId="0" xfId="0" applyNumberFormat="1" applyFont="1" applyFill="1" applyBorder="1"/>
    <xf numFmtId="9" fontId="3" fillId="0" borderId="0" xfId="0" applyNumberFormat="1" applyFont="1" applyFill="1" applyBorder="1"/>
    <xf numFmtId="0" fontId="3" fillId="0" borderId="0" xfId="0" applyFont="1" applyFill="1" applyBorder="1" applyAlignment="1">
      <alignment horizontal="right"/>
    </xf>
    <xf numFmtId="3" fontId="5" fillId="0" borderId="0" xfId="0" applyNumberFormat="1" applyFont="1" applyFill="1"/>
    <xf numFmtId="171" fontId="3" fillId="0" borderId="0" xfId="0" applyNumberFormat="1" applyFont="1" applyFill="1"/>
    <xf numFmtId="175" fontId="5" fillId="0" borderId="1" xfId="0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center"/>
    </xf>
    <xf numFmtId="171" fontId="3" fillId="0" borderId="0" xfId="0" applyNumberFormat="1" applyFont="1" applyFill="1" applyBorder="1" applyAlignment="1">
      <alignment horizontal="center"/>
    </xf>
    <xf numFmtId="44" fontId="3" fillId="0" borderId="0" xfId="0" applyNumberFormat="1" applyFont="1" applyFill="1" applyBorder="1" applyAlignment="1">
      <alignment horizontal="right"/>
    </xf>
    <xf numFmtId="10" fontId="3" fillId="0" borderId="0" xfId="0" applyNumberFormat="1" applyFont="1" applyFill="1" applyBorder="1"/>
    <xf numFmtId="10" fontId="3" fillId="0" borderId="0" xfId="0" applyNumberFormat="1" applyFont="1" applyFill="1"/>
    <xf numFmtId="44" fontId="16" fillId="0" borderId="0" xfId="0" applyNumberFormat="1" applyFont="1" applyFill="1"/>
    <xf numFmtId="0" fontId="0" fillId="2" borderId="0" xfId="0" applyFill="1" applyBorder="1"/>
    <xf numFmtId="0" fontId="0" fillId="2" borderId="35" xfId="0" applyFill="1" applyBorder="1"/>
    <xf numFmtId="0" fontId="0" fillId="2" borderId="36" xfId="0" applyFill="1" applyBorder="1"/>
    <xf numFmtId="0" fontId="0" fillId="2" borderId="38" xfId="0" applyFill="1" applyBorder="1"/>
    <xf numFmtId="0" fontId="0" fillId="2" borderId="40" xfId="0" applyFill="1" applyBorder="1"/>
    <xf numFmtId="0" fontId="0" fillId="2" borderId="41" xfId="0" applyFill="1" applyBorder="1"/>
    <xf numFmtId="0" fontId="0" fillId="2" borderId="23" xfId="0" applyFill="1" applyBorder="1"/>
    <xf numFmtId="0" fontId="0" fillId="2" borderId="24" xfId="0" applyFill="1" applyBorder="1"/>
    <xf numFmtId="0" fontId="4" fillId="0" borderId="0" xfId="0" applyFont="1" applyAlignment="1">
      <alignment horizontal="left" wrapText="1"/>
    </xf>
    <xf numFmtId="0" fontId="0" fillId="0" borderId="0" xfId="0" applyFont="1" applyBorder="1" applyAlignment="1">
      <alignment horizontal="center"/>
    </xf>
    <xf numFmtId="171" fontId="10" fillId="0" borderId="0" xfId="0" applyNumberFormat="1" applyFont="1" applyFill="1" applyBorder="1" applyAlignment="1">
      <alignment horizontal="center"/>
    </xf>
    <xf numFmtId="171" fontId="16" fillId="0" borderId="0" xfId="0" applyNumberFormat="1" applyFont="1" applyFill="1"/>
    <xf numFmtId="171" fontId="16" fillId="0" borderId="0" xfId="0" applyNumberFormat="1" applyFont="1"/>
    <xf numFmtId="171" fontId="18" fillId="0" borderId="0" xfId="0" applyNumberFormat="1" applyFont="1" applyFill="1" applyBorder="1" applyAlignment="1">
      <alignment horizontal="center"/>
    </xf>
    <xf numFmtId="0" fontId="21" fillId="0" borderId="0" xfId="0" applyFont="1" applyAlignment="1"/>
    <xf numFmtId="42" fontId="3" fillId="0" borderId="0" xfId="0" applyNumberFormat="1" applyFont="1" applyBorder="1" applyAlignment="1">
      <alignment horizontal="center"/>
    </xf>
    <xf numFmtId="171" fontId="0" fillId="0" borderId="0" xfId="0" applyNumberFormat="1" applyFont="1" applyFill="1" applyBorder="1"/>
    <xf numFmtId="171" fontId="10" fillId="0" borderId="0" xfId="0" applyNumberFormat="1" applyFont="1" applyFill="1" applyBorder="1"/>
    <xf numFmtId="171" fontId="16" fillId="0" borderId="0" xfId="0" applyNumberFormat="1" applyFont="1" applyFill="1" applyBorder="1"/>
    <xf numFmtId="171" fontId="16" fillId="0" borderId="0" xfId="0" applyNumberFormat="1" applyFont="1" applyBorder="1"/>
    <xf numFmtId="0" fontId="4" fillId="0" borderId="0" xfId="0" applyFont="1" applyBorder="1" applyAlignment="1"/>
    <xf numFmtId="0" fontId="4" fillId="0" borderId="0" xfId="0" applyFont="1" applyBorder="1" applyAlignment="1">
      <alignment horizontal="left" wrapText="1"/>
    </xf>
    <xf numFmtId="0" fontId="0" fillId="0" borderId="0" xfId="0" quotePrefix="1" applyBorder="1" applyAlignment="1">
      <alignment vertical="top"/>
    </xf>
    <xf numFmtId="0" fontId="0" fillId="0" borderId="0" xfId="0" applyFill="1" applyBorder="1" applyAlignment="1">
      <alignment vertical="top"/>
    </xf>
    <xf numFmtId="0" fontId="0" fillId="0" borderId="0" xfId="0" applyFill="1" applyBorder="1" applyAlignment="1">
      <alignment vertical="top" wrapText="1"/>
    </xf>
    <xf numFmtId="0" fontId="0" fillId="0" borderId="0" xfId="0" applyBorder="1" applyAlignment="1"/>
    <xf numFmtId="0" fontId="0" fillId="0" borderId="45" xfId="0" applyBorder="1"/>
    <xf numFmtId="0" fontId="0" fillId="0" borderId="46" xfId="0" applyBorder="1"/>
    <xf numFmtId="43" fontId="0" fillId="0" borderId="46" xfId="0" applyNumberFormat="1" applyFont="1" applyBorder="1"/>
    <xf numFmtId="43" fontId="0" fillId="0" borderId="47" xfId="0" applyNumberFormat="1" applyFont="1" applyFill="1" applyBorder="1"/>
    <xf numFmtId="0" fontId="0" fillId="0" borderId="10" xfId="0" applyFont="1" applyFill="1" applyBorder="1" applyAlignment="1">
      <alignment horizontal="center"/>
    </xf>
    <xf numFmtId="0" fontId="0" fillId="0" borderId="11" xfId="0" applyFont="1" applyFill="1" applyBorder="1" applyAlignment="1">
      <alignment horizontal="center"/>
    </xf>
    <xf numFmtId="0" fontId="0" fillId="0" borderId="12" xfId="0" applyBorder="1"/>
    <xf numFmtId="0" fontId="0" fillId="0" borderId="13" xfId="0" applyBorder="1"/>
    <xf numFmtId="42" fontId="0" fillId="0" borderId="9" xfId="0" applyNumberFormat="1" applyBorder="1"/>
    <xf numFmtId="42" fontId="0" fillId="0" borderId="9" xfId="0" applyNumberFormat="1" applyFill="1" applyBorder="1"/>
    <xf numFmtId="3" fontId="0" fillId="0" borderId="0" xfId="0" applyNumberFormat="1" applyFont="1" applyFill="1" applyBorder="1"/>
    <xf numFmtId="42" fontId="0" fillId="0" borderId="0" xfId="0" applyNumberFormat="1" applyFont="1" applyFill="1" applyBorder="1"/>
    <xf numFmtId="43" fontId="25" fillId="0" borderId="0" xfId="0" applyNumberFormat="1" applyFont="1" applyBorder="1"/>
    <xf numFmtId="43" fontId="25" fillId="0" borderId="0" xfId="0" applyNumberFormat="1" applyFont="1"/>
    <xf numFmtId="44" fontId="25" fillId="0" borderId="0" xfId="0" applyNumberFormat="1" applyFont="1" applyFill="1" applyBorder="1"/>
    <xf numFmtId="42" fontId="25" fillId="0" borderId="0" xfId="0" applyNumberFormat="1" applyFont="1" applyFill="1"/>
    <xf numFmtId="171" fontId="25" fillId="0" borderId="0" xfId="0" applyNumberFormat="1" applyFont="1" applyFill="1"/>
    <xf numFmtId="42" fontId="25" fillId="0" borderId="0" xfId="0" applyNumberFormat="1" applyFont="1"/>
    <xf numFmtId="37" fontId="25" fillId="0" borderId="7" xfId="0" applyNumberFormat="1" applyFont="1" applyBorder="1"/>
    <xf numFmtId="37" fontId="25" fillId="0" borderId="8" xfId="0" applyNumberFormat="1" applyFont="1" applyBorder="1"/>
    <xf numFmtId="0" fontId="21" fillId="0" borderId="0" xfId="0" applyFont="1" applyAlignment="1">
      <alignment horizontal="centerContinuous"/>
    </xf>
    <xf numFmtId="37" fontId="18" fillId="0" borderId="0" xfId="0" applyNumberFormat="1" applyFont="1" applyBorder="1"/>
    <xf numFmtId="37" fontId="18" fillId="0" borderId="5" xfId="0" applyNumberFormat="1" applyFont="1" applyBorder="1"/>
    <xf numFmtId="0" fontId="27" fillId="0" borderId="0" xfId="0" applyFont="1" applyFill="1"/>
    <xf numFmtId="170" fontId="3" fillId="2" borderId="38" xfId="0" applyNumberFormat="1" applyFont="1" applyFill="1" applyBorder="1" applyAlignment="1">
      <alignment horizontal="left"/>
    </xf>
    <xf numFmtId="170" fontId="3" fillId="2" borderId="40" xfId="0" applyNumberFormat="1" applyFont="1" applyFill="1" applyBorder="1" applyAlignment="1">
      <alignment horizontal="left"/>
    </xf>
    <xf numFmtId="17" fontId="18" fillId="0" borderId="0" xfId="0" applyNumberFormat="1" applyFont="1" applyBorder="1" applyAlignment="1">
      <alignment horizontal="center"/>
    </xf>
    <xf numFmtId="0" fontId="18" fillId="0" borderId="0" xfId="0" applyFont="1" applyBorder="1" applyAlignment="1">
      <alignment horizontal="center"/>
    </xf>
    <xf numFmtId="0" fontId="0" fillId="0" borderId="0" xfId="0" applyFont="1"/>
    <xf numFmtId="0" fontId="0" fillId="0" borderId="3" xfId="0" applyFont="1" applyBorder="1" applyAlignment="1">
      <alignment horizontal="center"/>
    </xf>
    <xf numFmtId="0" fontId="0" fillId="0" borderId="0" xfId="0" quotePrefix="1"/>
    <xf numFmtId="170" fontId="15" fillId="0" borderId="0" xfId="0" applyNumberFormat="1" applyFont="1" applyFill="1"/>
    <xf numFmtId="170" fontId="10" fillId="0" borderId="0" xfId="0" applyNumberFormat="1" applyFont="1"/>
    <xf numFmtId="170" fontId="18" fillId="0" borderId="0" xfId="0" applyNumberFormat="1" applyFont="1"/>
    <xf numFmtId="164" fontId="18" fillId="0" borderId="0" xfId="0" applyNumberFormat="1" applyFont="1" applyFill="1"/>
    <xf numFmtId="164" fontId="18" fillId="0" borderId="0" xfId="0" applyNumberFormat="1" applyFont="1"/>
    <xf numFmtId="17" fontId="18" fillId="0" borderId="43" xfId="0" applyNumberFormat="1" applyFont="1" applyFill="1" applyBorder="1" applyAlignment="1">
      <alignment horizontal="center"/>
    </xf>
    <xf numFmtId="170" fontId="36" fillId="0" borderId="0" xfId="0" applyNumberFormat="1" applyFont="1" applyFill="1"/>
    <xf numFmtId="170" fontId="18" fillId="0" borderId="9" xfId="0" applyNumberFormat="1" applyFont="1" applyFill="1" applyBorder="1"/>
    <xf numFmtId="43" fontId="25" fillId="0" borderId="0" xfId="0" applyNumberFormat="1" applyFont="1" applyFill="1" applyBorder="1"/>
    <xf numFmtId="43" fontId="25" fillId="0" borderId="0" xfId="0" applyNumberFormat="1" applyFont="1" applyFill="1"/>
    <xf numFmtId="170" fontId="0" fillId="0" borderId="0" xfId="0" applyNumberFormat="1" applyFont="1" applyAlignment="1">
      <alignment horizontal="left"/>
    </xf>
    <xf numFmtId="170" fontId="25" fillId="0" borderId="0" xfId="0" applyNumberFormat="1" applyFont="1"/>
    <xf numFmtId="170" fontId="37" fillId="0" borderId="0" xfId="0" applyNumberFormat="1" applyFont="1"/>
    <xf numFmtId="0" fontId="0" fillId="0" borderId="0" xfId="0" applyFill="1" applyAlignment="1">
      <alignment horizontal="center"/>
    </xf>
    <xf numFmtId="0" fontId="25" fillId="0" borderId="0" xfId="0" applyFont="1"/>
    <xf numFmtId="174" fontId="3" fillId="0" borderId="43" xfId="0" applyNumberFormat="1" applyFont="1" applyFill="1" applyBorder="1" applyAlignment="1">
      <alignment horizontal="center" wrapText="1"/>
    </xf>
    <xf numFmtId="0" fontId="4" fillId="0" borderId="0" xfId="0" applyFont="1" applyAlignment="1">
      <alignment horizontal="right"/>
    </xf>
    <xf numFmtId="4" fontId="3" fillId="0" borderId="0" xfId="0" applyNumberFormat="1" applyFont="1"/>
    <xf numFmtId="3" fontId="16" fillId="0" borderId="0" xfId="0" applyNumberFormat="1" applyFont="1" applyFill="1"/>
    <xf numFmtId="0" fontId="3" fillId="0" borderId="0" xfId="0" applyNumberFormat="1" applyFont="1" applyFill="1" applyAlignment="1">
      <alignment horizontal="right"/>
    </xf>
    <xf numFmtId="4" fontId="3" fillId="0" borderId="0" xfId="0" applyNumberFormat="1" applyFont="1" applyFill="1"/>
    <xf numFmtId="0" fontId="3" fillId="0" borderId="0" xfId="0" applyFont="1" applyAlignment="1">
      <alignment horizontal="right"/>
    </xf>
    <xf numFmtId="0" fontId="1" fillId="0" borderId="0" xfId="0" applyFont="1" applyFill="1" applyBorder="1" applyAlignment="1">
      <alignment horizontal="right"/>
    </xf>
    <xf numFmtId="3" fontId="16" fillId="0" borderId="0" xfId="0" applyNumberFormat="1" applyFont="1" applyFill="1" applyBorder="1"/>
    <xf numFmtId="0" fontId="3" fillId="0" borderId="0" xfId="0" applyNumberFormat="1" applyFont="1" applyFill="1" applyBorder="1" applyAlignment="1">
      <alignment horizontal="right"/>
    </xf>
    <xf numFmtId="170" fontId="22" fillId="0" borderId="0" xfId="0" applyNumberFormat="1" applyFont="1" applyFill="1"/>
    <xf numFmtId="0" fontId="22" fillId="0" borderId="0" xfId="0" applyFont="1" applyFill="1"/>
    <xf numFmtId="0" fontId="23" fillId="0" borderId="0" xfId="0" applyFont="1" applyFill="1"/>
    <xf numFmtId="3" fontId="17" fillId="0" borderId="0" xfId="0" applyNumberFormat="1" applyFont="1" applyFill="1" applyBorder="1"/>
    <xf numFmtId="3" fontId="24" fillId="0" borderId="0" xfId="0" applyNumberFormat="1" applyFont="1" applyFill="1"/>
    <xf numFmtId="177" fontId="5" fillId="0" borderId="0" xfId="0" applyNumberFormat="1" applyFont="1" applyFill="1"/>
    <xf numFmtId="167" fontId="5" fillId="0" borderId="0" xfId="0" applyNumberFormat="1" applyFont="1" applyFill="1"/>
    <xf numFmtId="169" fontId="5" fillId="0" borderId="0" xfId="0" applyNumberFormat="1" applyFont="1" applyFill="1"/>
    <xf numFmtId="0" fontId="1" fillId="0" borderId="0" xfId="0" applyFont="1" applyBorder="1" applyAlignment="1">
      <alignment horizontal="right"/>
    </xf>
    <xf numFmtId="177" fontId="5" fillId="0" borderId="0" xfId="0" applyNumberFormat="1" applyFont="1" applyFill="1" applyBorder="1"/>
    <xf numFmtId="168" fontId="5" fillId="0" borderId="0" xfId="0" applyNumberFormat="1" applyFont="1" applyFill="1" applyBorder="1"/>
    <xf numFmtId="167" fontId="5" fillId="0" borderId="0" xfId="0" applyNumberFormat="1" applyFont="1" applyFill="1" applyBorder="1"/>
    <xf numFmtId="0" fontId="4" fillId="0" borderId="0" xfId="0" applyFont="1" applyFill="1"/>
    <xf numFmtId="9" fontId="3" fillId="0" borderId="0" xfId="0" applyNumberFormat="1" applyFont="1" applyFill="1"/>
    <xf numFmtId="0" fontId="3" fillId="0" borderId="0" xfId="0" applyFont="1" applyFill="1" applyAlignment="1">
      <alignment horizontal="left"/>
    </xf>
    <xf numFmtId="0" fontId="3" fillId="0" borderId="0" xfId="0" applyFont="1" applyFill="1" applyBorder="1" applyAlignment="1">
      <alignment horizontal="left"/>
    </xf>
    <xf numFmtId="0" fontId="3" fillId="0" borderId="0" xfId="0" applyFont="1" applyAlignment="1">
      <alignment horizontal="left"/>
    </xf>
    <xf numFmtId="0" fontId="25" fillId="0" borderId="0" xfId="0" applyFont="1" applyAlignment="1">
      <alignment horizontal="left"/>
    </xf>
    <xf numFmtId="0" fontId="25" fillId="0" borderId="0" xfId="0" applyFont="1" applyAlignment="1">
      <alignment horizontal="right"/>
    </xf>
    <xf numFmtId="3" fontId="25" fillId="0" borderId="0" xfId="0" applyNumberFormat="1" applyFont="1" applyBorder="1"/>
    <xf numFmtId="0" fontId="25" fillId="0" borderId="0" xfId="0" applyFont="1" applyFill="1" applyAlignment="1">
      <alignment horizontal="left"/>
    </xf>
    <xf numFmtId="0" fontId="25" fillId="0" borderId="0" xfId="0" applyFont="1" applyFill="1" applyAlignment="1">
      <alignment horizontal="right"/>
    </xf>
    <xf numFmtId="3" fontId="25" fillId="0" borderId="0" xfId="0" applyNumberFormat="1" applyFont="1" applyFill="1" applyBorder="1"/>
    <xf numFmtId="0" fontId="25" fillId="0" borderId="0" xfId="0" applyFont="1" applyFill="1" applyBorder="1" applyAlignment="1">
      <alignment horizontal="left"/>
    </xf>
    <xf numFmtId="0" fontId="3" fillId="0" borderId="0" xfId="0" applyFont="1" applyBorder="1" applyAlignment="1">
      <alignment horizontal="left"/>
    </xf>
    <xf numFmtId="0" fontId="3" fillId="0" borderId="0" xfId="0" applyFont="1" applyBorder="1" applyAlignment="1">
      <alignment horizontal="right"/>
    </xf>
    <xf numFmtId="0" fontId="4" fillId="0" borderId="0" xfId="0" applyFont="1" applyAlignment="1">
      <alignment horizontal="left"/>
    </xf>
    <xf numFmtId="3" fontId="3" fillId="0" borderId="0" xfId="0" applyNumberFormat="1" applyFont="1" applyFill="1" applyAlignment="1"/>
    <xf numFmtId="0" fontId="28" fillId="0" borderId="0" xfId="0" applyFont="1"/>
    <xf numFmtId="0" fontId="22" fillId="0" borderId="0" xfId="0" applyFont="1"/>
    <xf numFmtId="0" fontId="33" fillId="0" borderId="0" xfId="0" applyFont="1"/>
    <xf numFmtId="0" fontId="29" fillId="0" borderId="0" xfId="0" applyFont="1" applyBorder="1" applyAlignment="1"/>
    <xf numFmtId="0" fontId="29" fillId="0" borderId="0" xfId="0" applyFont="1" applyBorder="1" applyAlignment="1">
      <alignment horizontal="center"/>
    </xf>
    <xf numFmtId="0" fontId="29" fillId="0" borderId="48" xfId="0" applyFont="1" applyBorder="1" applyAlignment="1">
      <alignment horizontal="center"/>
    </xf>
    <xf numFmtId="0" fontId="22" fillId="0" borderId="48" xfId="0" applyFont="1" applyBorder="1" applyAlignment="1">
      <alignment horizontal="center"/>
    </xf>
    <xf numFmtId="0" fontId="22" fillId="0" borderId="48" xfId="0" applyFont="1" applyBorder="1"/>
    <xf numFmtId="0" fontId="22" fillId="0" borderId="0" xfId="0" applyFont="1" applyAlignment="1">
      <alignment horizontal="center"/>
    </xf>
    <xf numFmtId="170" fontId="22" fillId="0" borderId="0" xfId="0" applyNumberFormat="1" applyFont="1"/>
    <xf numFmtId="189" fontId="22" fillId="0" borderId="0" xfId="0" applyNumberFormat="1" applyFont="1"/>
    <xf numFmtId="190" fontId="22" fillId="0" borderId="0" xfId="0" applyNumberFormat="1" applyFont="1"/>
    <xf numFmtId="166" fontId="22" fillId="0" borderId="0" xfId="0" applyNumberFormat="1" applyFont="1"/>
    <xf numFmtId="170" fontId="30" fillId="0" borderId="0" xfId="0" applyNumberFormat="1" applyFont="1"/>
    <xf numFmtId="191" fontId="31" fillId="0" borderId="0" xfId="0" applyNumberFormat="1" applyFont="1"/>
    <xf numFmtId="190" fontId="32" fillId="3" borderId="0" xfId="0" applyNumberFormat="1" applyFont="1" applyFill="1"/>
    <xf numFmtId="190" fontId="22" fillId="3" borderId="0" xfId="0" applyNumberFormat="1" applyFont="1" applyFill="1"/>
    <xf numFmtId="170" fontId="22" fillId="4" borderId="19" xfId="0" applyNumberFormat="1" applyFont="1" applyFill="1" applyBorder="1"/>
    <xf numFmtId="170" fontId="22" fillId="4" borderId="0" xfId="0" applyNumberFormat="1" applyFont="1" applyFill="1" applyBorder="1"/>
    <xf numFmtId="170" fontId="22" fillId="4" borderId="20" xfId="0" applyNumberFormat="1" applyFont="1" applyFill="1" applyBorder="1"/>
    <xf numFmtId="11" fontId="33" fillId="0" borderId="0" xfId="0" applyNumberFormat="1" applyFont="1"/>
    <xf numFmtId="189" fontId="22" fillId="5" borderId="0" xfId="0" applyNumberFormat="1" applyFont="1" applyFill="1"/>
    <xf numFmtId="0" fontId="31" fillId="0" borderId="0" xfId="0" applyFont="1"/>
    <xf numFmtId="0" fontId="23" fillId="0" borderId="0" xfId="0" applyFont="1" applyAlignment="1">
      <alignment horizontal="left"/>
    </xf>
    <xf numFmtId="170" fontId="33" fillId="0" borderId="0" xfId="0" applyNumberFormat="1" applyFont="1"/>
    <xf numFmtId="0" fontId="23" fillId="0" borderId="0" xfId="0" quotePrefix="1" applyFont="1"/>
    <xf numFmtId="0" fontId="0" fillId="0" borderId="0" xfId="0" applyFont="1" applyFill="1" applyAlignment="1">
      <alignment horizontal="left"/>
    </xf>
    <xf numFmtId="0" fontId="0" fillId="0" borderId="43" xfId="0" applyBorder="1" applyAlignment="1">
      <alignment horizontal="center"/>
    </xf>
    <xf numFmtId="0" fontId="0" fillId="0" borderId="43" xfId="0" applyFill="1" applyBorder="1" applyAlignment="1">
      <alignment horizontal="center"/>
    </xf>
    <xf numFmtId="0" fontId="0" fillId="0" borderId="0" xfId="0" applyFont="1" applyFill="1" applyBorder="1" applyAlignment="1">
      <alignment horizontal="left"/>
    </xf>
    <xf numFmtId="0" fontId="0" fillId="0" borderId="0" xfId="0" applyFont="1" applyAlignment="1">
      <alignment horizontal="left"/>
    </xf>
    <xf numFmtId="42" fontId="15" fillId="0" borderId="0" xfId="0" applyNumberFormat="1" applyFont="1" applyFill="1" applyAlignment="1">
      <alignment horizontal="left"/>
    </xf>
    <xf numFmtId="0" fontId="15" fillId="0" borderId="0" xfId="0" applyFont="1" applyAlignment="1">
      <alignment horizontal="left"/>
    </xf>
    <xf numFmtId="42" fontId="0" fillId="0" borderId="29" xfId="0" applyNumberFormat="1" applyBorder="1" applyAlignment="1">
      <alignment horizontal="left"/>
    </xf>
    <xf numFmtId="0" fontId="4" fillId="0" borderId="0" xfId="0" applyFont="1" applyAlignment="1">
      <alignment horizontal="centerContinuous"/>
    </xf>
    <xf numFmtId="0" fontId="3" fillId="0" borderId="0" xfId="0" applyFont="1" applyFill="1" applyAlignment="1">
      <alignment horizontal="centerContinuous"/>
    </xf>
    <xf numFmtId="3" fontId="3" fillId="0" borderId="0" xfId="0" applyNumberFormat="1" applyFont="1" applyBorder="1" applyAlignment="1">
      <alignment horizontal="centerContinuous"/>
    </xf>
    <xf numFmtId="0" fontId="3" fillId="0" borderId="0" xfId="0" applyFont="1" applyAlignment="1">
      <alignment horizontal="centerContinuous"/>
    </xf>
    <xf numFmtId="178" fontId="3" fillId="0" borderId="0" xfId="0" applyNumberFormat="1" applyFont="1" applyAlignment="1">
      <alignment horizontal="centerContinuous"/>
    </xf>
    <xf numFmtId="178" fontId="3" fillId="0" borderId="0" xfId="0" applyNumberFormat="1" applyFont="1" applyBorder="1" applyAlignment="1">
      <alignment horizontal="centerContinuous"/>
    </xf>
    <xf numFmtId="179" fontId="3" fillId="0" borderId="0" xfId="0" applyNumberFormat="1" applyFont="1" applyAlignment="1">
      <alignment horizontal="centerContinuous"/>
    </xf>
    <xf numFmtId="180" fontId="3" fillId="0" borderId="0" xfId="0" applyNumberFormat="1" applyFont="1" applyAlignment="1">
      <alignment horizontal="centerContinuous"/>
    </xf>
    <xf numFmtId="0" fontId="3" fillId="0" borderId="0" xfId="0" applyFont="1"/>
    <xf numFmtId="0" fontId="4" fillId="0" borderId="0" xfId="0" applyFont="1" applyFill="1" applyAlignment="1">
      <alignment horizontal="centerContinuous"/>
    </xf>
    <xf numFmtId="0" fontId="40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179" fontId="3" fillId="0" borderId="0" xfId="0" applyNumberFormat="1" applyFont="1" applyBorder="1" applyAlignment="1">
      <alignment horizontal="centerContinuous"/>
    </xf>
    <xf numFmtId="0" fontId="3" fillId="0" borderId="0" xfId="0" applyFont="1" applyBorder="1" applyAlignment="1">
      <alignment horizontal="centerContinuous"/>
    </xf>
    <xf numFmtId="0" fontId="4" fillId="0" borderId="0" xfId="0" applyFont="1"/>
    <xf numFmtId="0" fontId="3" fillId="0" borderId="0" xfId="0" applyFont="1" applyFill="1"/>
    <xf numFmtId="3" fontId="3" fillId="0" borderId="0" xfId="0" applyNumberFormat="1" applyFont="1" applyBorder="1"/>
    <xf numFmtId="178" fontId="3" fillId="0" borderId="0" xfId="0" applyNumberFormat="1" applyFont="1"/>
    <xf numFmtId="178" fontId="3" fillId="0" borderId="0" xfId="0" applyNumberFormat="1" applyFont="1" applyBorder="1"/>
    <xf numFmtId="179" fontId="3" fillId="0" borderId="0" xfId="0" applyNumberFormat="1" applyFont="1" applyAlignment="1">
      <alignment horizontal="right"/>
    </xf>
    <xf numFmtId="179" fontId="3" fillId="0" borderId="0" xfId="0" applyNumberFormat="1" applyFont="1" applyBorder="1" applyAlignment="1">
      <alignment horizontal="right"/>
    </xf>
    <xf numFmtId="0" fontId="3" fillId="0" borderId="0" xfId="0" applyFont="1" applyBorder="1"/>
    <xf numFmtId="180" fontId="3" fillId="0" borderId="0" xfId="0" applyNumberFormat="1" applyFont="1"/>
    <xf numFmtId="0" fontId="3" fillId="0" borderId="17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3" fillId="0" borderId="29" xfId="0" applyFont="1" applyFill="1" applyBorder="1" applyAlignment="1">
      <alignment horizontal="centerContinuous"/>
    </xf>
    <xf numFmtId="178" fontId="3" fillId="0" borderId="29" xfId="0" applyNumberFormat="1" applyFont="1" applyBorder="1" applyAlignment="1">
      <alignment horizontal="centerContinuous"/>
    </xf>
    <xf numFmtId="0" fontId="3" fillId="0" borderId="9" xfId="0" applyFont="1" applyBorder="1" applyAlignment="1">
      <alignment horizontal="left"/>
    </xf>
    <xf numFmtId="0" fontId="3" fillId="0" borderId="29" xfId="0" applyFont="1" applyBorder="1" applyAlignment="1">
      <alignment horizontal="centerContinuous"/>
    </xf>
    <xf numFmtId="178" fontId="3" fillId="0" borderId="9" xfId="0" applyNumberFormat="1" applyFont="1" applyBorder="1" applyAlignment="1">
      <alignment horizontal="left"/>
    </xf>
    <xf numFmtId="178" fontId="3" fillId="0" borderId="30" xfId="0" applyNumberFormat="1" applyFont="1" applyBorder="1" applyAlignment="1">
      <alignment horizontal="centerContinuous"/>
    </xf>
    <xf numFmtId="178" fontId="3" fillId="0" borderId="0" xfId="0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180" fontId="3" fillId="0" borderId="0" xfId="0" applyNumberFormat="1" applyFont="1" applyBorder="1" applyAlignment="1">
      <alignment horizontal="center"/>
    </xf>
    <xf numFmtId="0" fontId="3" fillId="0" borderId="21" xfId="0" applyFont="1" applyBorder="1" applyAlignment="1">
      <alignment horizontal="center"/>
    </xf>
    <xf numFmtId="0" fontId="3" fillId="0" borderId="43" xfId="0" applyFont="1" applyBorder="1" applyAlignment="1">
      <alignment horizontal="center"/>
    </xf>
    <xf numFmtId="0" fontId="3" fillId="0" borderId="43" xfId="0" applyFont="1" applyFill="1" applyBorder="1" applyAlignment="1">
      <alignment horizontal="center"/>
    </xf>
    <xf numFmtId="178" fontId="3" fillId="0" borderId="43" xfId="0" applyNumberFormat="1" applyFont="1" applyBorder="1" applyAlignment="1">
      <alignment horizontal="center"/>
    </xf>
    <xf numFmtId="175" fontId="3" fillId="0" borderId="22" xfId="0" applyNumberFormat="1" applyFont="1" applyBorder="1" applyAlignment="1">
      <alignment horizontal="center"/>
    </xf>
    <xf numFmtId="175" fontId="3" fillId="0" borderId="0" xfId="0" applyNumberFormat="1" applyFont="1" applyBorder="1" applyAlignment="1">
      <alignment horizontal="center"/>
    </xf>
    <xf numFmtId="0" fontId="3" fillId="0" borderId="43" xfId="0" applyFont="1" applyBorder="1" applyAlignment="1">
      <alignment horizontal="center"/>
    </xf>
    <xf numFmtId="180" fontId="3" fillId="0" borderId="43" xfId="0" applyNumberFormat="1" applyFont="1" applyBorder="1" applyAlignment="1">
      <alignment horizontal="center"/>
    </xf>
    <xf numFmtId="0" fontId="3" fillId="0" borderId="0" xfId="0" applyFont="1" applyFill="1" applyBorder="1"/>
    <xf numFmtId="0" fontId="4" fillId="0" borderId="31" xfId="0" applyFont="1" applyBorder="1" applyProtection="1">
      <protection locked="0"/>
    </xf>
    <xf numFmtId="0" fontId="4" fillId="0" borderId="9" xfId="0" applyFont="1" applyBorder="1" applyProtection="1">
      <protection locked="0"/>
    </xf>
    <xf numFmtId="0" fontId="3" fillId="0" borderId="9" xfId="0" applyFont="1" applyFill="1" applyBorder="1"/>
    <xf numFmtId="0" fontId="3" fillId="0" borderId="9" xfId="0" applyFont="1" applyBorder="1"/>
    <xf numFmtId="3" fontId="3" fillId="0" borderId="9" xfId="0" applyNumberFormat="1" applyFont="1" applyBorder="1"/>
    <xf numFmtId="179" fontId="3" fillId="0" borderId="9" xfId="0" applyNumberFormat="1" applyFont="1" applyBorder="1"/>
    <xf numFmtId="166" fontId="3" fillId="0" borderId="18" xfId="0" applyNumberFormat="1" applyFont="1" applyBorder="1" applyAlignment="1">
      <alignment horizontal="right"/>
    </xf>
    <xf numFmtId="0" fontId="3" fillId="0" borderId="19" xfId="0" applyFont="1" applyBorder="1"/>
    <xf numFmtId="3" fontId="3" fillId="0" borderId="0" xfId="0" applyNumberFormat="1" applyFont="1" applyBorder="1" applyProtection="1">
      <protection locked="0"/>
    </xf>
    <xf numFmtId="179" fontId="3" fillId="0" borderId="0" xfId="0" applyNumberFormat="1" applyFont="1" applyBorder="1"/>
    <xf numFmtId="166" fontId="3" fillId="0" borderId="20" xfId="0" applyNumberFormat="1" applyFont="1" applyBorder="1" applyAlignment="1">
      <alignment horizontal="right"/>
    </xf>
    <xf numFmtId="0" fontId="3" fillId="0" borderId="32" xfId="0" applyFont="1" applyBorder="1" applyAlignment="1">
      <alignment horizontal="center"/>
    </xf>
    <xf numFmtId="0" fontId="3" fillId="0" borderId="19" xfId="0" applyFont="1" applyFill="1" applyBorder="1" applyProtection="1">
      <protection locked="0"/>
    </xf>
    <xf numFmtId="0" fontId="3" fillId="0" borderId="0" xfId="0" applyFont="1" applyFill="1" applyBorder="1" applyProtection="1">
      <protection locked="0"/>
    </xf>
    <xf numFmtId="3" fontId="15" fillId="0" borderId="0" xfId="0" applyNumberFormat="1" applyFont="1" applyFill="1" applyBorder="1"/>
    <xf numFmtId="178" fontId="15" fillId="0" borderId="0" xfId="0" applyNumberFormat="1" applyFont="1" applyFill="1" applyBorder="1"/>
    <xf numFmtId="178" fontId="16" fillId="0" borderId="0" xfId="0" applyNumberFormat="1" applyFont="1" applyFill="1" applyBorder="1"/>
    <xf numFmtId="166" fontId="3" fillId="0" borderId="20" xfId="0" applyNumberFormat="1" applyFont="1" applyBorder="1"/>
    <xf numFmtId="179" fontId="10" fillId="0" borderId="33" xfId="0" applyNumberFormat="1" applyFont="1" applyFill="1" applyBorder="1" applyAlignment="1">
      <alignment horizontal="center"/>
    </xf>
    <xf numFmtId="175" fontId="3" fillId="0" borderId="0" xfId="0" applyNumberFormat="1" applyFont="1" applyBorder="1"/>
    <xf numFmtId="3" fontId="15" fillId="0" borderId="0" xfId="0" applyNumberFormat="1" applyFont="1" applyBorder="1"/>
    <xf numFmtId="181" fontId="15" fillId="0" borderId="0" xfId="0" applyNumberFormat="1" applyFont="1" applyFill="1" applyBorder="1"/>
    <xf numFmtId="181" fontId="3" fillId="0" borderId="0" xfId="0" applyNumberFormat="1" applyFont="1" applyFill="1" applyBorder="1"/>
    <xf numFmtId="179" fontId="3" fillId="0" borderId="33" xfId="0" applyNumberFormat="1" applyFont="1" applyBorder="1" applyAlignment="1">
      <alignment horizontal="center"/>
    </xf>
    <xf numFmtId="0" fontId="4" fillId="0" borderId="19" xfId="0" applyFont="1" applyBorder="1"/>
    <xf numFmtId="0" fontId="3" fillId="0" borderId="0" xfId="0" applyFont="1" applyBorder="1" applyProtection="1">
      <protection locked="0"/>
    </xf>
    <xf numFmtId="3" fontId="3" fillId="0" borderId="0" xfId="0" applyNumberFormat="1" applyFont="1" applyFill="1" applyBorder="1"/>
    <xf numFmtId="0" fontId="15" fillId="0" borderId="0" xfId="0" applyFont="1" applyFill="1" applyBorder="1"/>
    <xf numFmtId="166" fontId="3" fillId="0" borderId="18" xfId="0" applyNumberFormat="1" applyFont="1" applyBorder="1"/>
    <xf numFmtId="179" fontId="3" fillId="0" borderId="34" xfId="0" applyNumberFormat="1" applyFont="1" applyBorder="1" applyAlignment="1">
      <alignment horizontal="center"/>
    </xf>
    <xf numFmtId="180" fontId="3" fillId="0" borderId="0" xfId="0" applyNumberFormat="1" applyFont="1" applyFill="1" applyBorder="1" applyAlignment="1">
      <alignment horizontal="center"/>
    </xf>
    <xf numFmtId="0" fontId="4" fillId="0" borderId="0" xfId="0" applyFont="1" applyBorder="1"/>
    <xf numFmtId="179" fontId="4" fillId="0" borderId="0" xfId="0" applyNumberFormat="1" applyFont="1" applyBorder="1"/>
    <xf numFmtId="9" fontId="3" fillId="0" borderId="0" xfId="0" applyNumberFormat="1" applyFont="1" applyBorder="1" applyAlignment="1">
      <alignment horizontal="center"/>
    </xf>
    <xf numFmtId="180" fontId="3" fillId="0" borderId="0" xfId="0" applyNumberFormat="1" applyFont="1" applyBorder="1"/>
    <xf numFmtId="182" fontId="5" fillId="0" borderId="1" xfId="0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center"/>
    </xf>
    <xf numFmtId="182" fontId="5" fillId="0" borderId="0" xfId="0" applyNumberFormat="1" applyFont="1" applyFill="1" applyBorder="1" applyAlignment="1">
      <alignment horizontal="center"/>
    </xf>
    <xf numFmtId="183" fontId="3" fillId="0" borderId="0" xfId="0" applyNumberFormat="1" applyFont="1" applyFill="1" applyBorder="1"/>
    <xf numFmtId="0" fontId="3" fillId="0" borderId="19" xfId="0" applyFont="1" applyBorder="1" applyProtection="1">
      <protection locked="0"/>
    </xf>
    <xf numFmtId="3" fontId="5" fillId="0" borderId="0" xfId="0" applyNumberFormat="1" applyFont="1" applyBorder="1"/>
    <xf numFmtId="181" fontId="3" fillId="0" borderId="0" xfId="0" applyNumberFormat="1" applyFont="1"/>
    <xf numFmtId="3" fontId="5" fillId="0" borderId="0" xfId="0" applyNumberFormat="1" applyFont="1" applyFill="1" applyBorder="1"/>
    <xf numFmtId="179" fontId="3" fillId="0" borderId="0" xfId="0" applyNumberFormat="1" applyFont="1" applyFill="1" applyBorder="1"/>
    <xf numFmtId="179" fontId="3" fillId="0" borderId="0" xfId="0" applyNumberFormat="1" applyFont="1" applyBorder="1"/>
    <xf numFmtId="0" fontId="3" fillId="0" borderId="21" xfId="0" applyFont="1" applyFill="1" applyBorder="1"/>
    <xf numFmtId="0" fontId="3" fillId="0" borderId="43" xfId="0" applyFont="1" applyFill="1" applyBorder="1"/>
    <xf numFmtId="179" fontId="3" fillId="0" borderId="43" xfId="0" applyNumberFormat="1" applyFont="1" applyFill="1" applyBorder="1"/>
    <xf numFmtId="3" fontId="3" fillId="0" borderId="43" xfId="0" applyNumberFormat="1" applyFont="1" applyFill="1" applyBorder="1"/>
    <xf numFmtId="166" fontId="3" fillId="0" borderId="22" xfId="0" applyNumberFormat="1" applyFont="1" applyFill="1" applyBorder="1"/>
    <xf numFmtId="179" fontId="3" fillId="0" borderId="0" xfId="0" applyNumberFormat="1" applyFont="1" applyFill="1"/>
    <xf numFmtId="166" fontId="3" fillId="0" borderId="0" xfId="0" applyNumberFormat="1" applyFont="1" applyFill="1" applyBorder="1"/>
    <xf numFmtId="0" fontId="4" fillId="0" borderId="31" xfId="0" applyFont="1" applyFill="1" applyBorder="1" applyProtection="1">
      <protection locked="0"/>
    </xf>
    <xf numFmtId="0" fontId="4" fillId="0" borderId="9" xfId="0" applyFont="1" applyFill="1" applyBorder="1" applyProtection="1">
      <protection locked="0"/>
    </xf>
    <xf numFmtId="0" fontId="26" fillId="0" borderId="9" xfId="0" applyFont="1" applyFill="1" applyBorder="1"/>
    <xf numFmtId="179" fontId="26" fillId="0" borderId="9" xfId="0" applyNumberFormat="1" applyFont="1" applyBorder="1"/>
    <xf numFmtId="0" fontId="3" fillId="0" borderId="19" xfId="0" applyFont="1" applyFill="1" applyBorder="1"/>
    <xf numFmtId="3" fontId="3" fillId="0" borderId="0" xfId="0" applyNumberFormat="1" applyFont="1" applyFill="1" applyBorder="1" applyProtection="1">
      <protection locked="0"/>
    </xf>
    <xf numFmtId="166" fontId="3" fillId="0" borderId="20" xfId="0" applyNumberFormat="1" applyFont="1" applyFill="1" applyBorder="1" applyAlignment="1">
      <alignment horizontal="right"/>
    </xf>
    <xf numFmtId="179" fontId="3" fillId="0" borderId="0" xfId="0" applyNumberFormat="1" applyFont="1" applyFill="1" applyBorder="1" applyAlignment="1">
      <alignment horizontal="right"/>
    </xf>
    <xf numFmtId="180" fontId="3" fillId="0" borderId="0" xfId="0" applyNumberFormat="1" applyFont="1" applyFill="1" applyBorder="1"/>
    <xf numFmtId="178" fontId="3" fillId="0" borderId="0" xfId="0" applyNumberFormat="1" applyFont="1" applyFill="1" applyBorder="1"/>
    <xf numFmtId="179" fontId="10" fillId="0" borderId="0" xfId="0" applyNumberFormat="1" applyFont="1" applyFill="1" applyBorder="1" applyAlignment="1">
      <alignment horizontal="center"/>
    </xf>
    <xf numFmtId="166" fontId="3" fillId="0" borderId="20" xfId="0" applyNumberFormat="1" applyFont="1" applyFill="1" applyBorder="1"/>
    <xf numFmtId="179" fontId="3" fillId="0" borderId="0" xfId="0" applyNumberFormat="1" applyFont="1" applyBorder="1" applyAlignment="1">
      <alignment horizontal="center"/>
    </xf>
    <xf numFmtId="0" fontId="4" fillId="0" borderId="19" xfId="0" applyFont="1" applyFill="1" applyBorder="1"/>
    <xf numFmtId="0" fontId="4" fillId="0" borderId="0" xfId="0" applyFont="1" applyFill="1" applyBorder="1"/>
    <xf numFmtId="179" fontId="4" fillId="0" borderId="0" xfId="0" applyNumberFormat="1" applyFont="1" applyFill="1" applyBorder="1"/>
    <xf numFmtId="0" fontId="3" fillId="0" borderId="0" xfId="0" applyFont="1" applyFill="1" applyBorder="1" applyAlignment="1">
      <alignment horizontal="center"/>
    </xf>
    <xf numFmtId="181" fontId="3" fillId="0" borderId="0" xfId="0" applyNumberFormat="1" applyFont="1" applyBorder="1" applyAlignment="1">
      <alignment horizontal="center"/>
    </xf>
    <xf numFmtId="181" fontId="5" fillId="0" borderId="0" xfId="0" applyNumberFormat="1" applyFont="1" applyFill="1" applyBorder="1"/>
    <xf numFmtId="175" fontId="3" fillId="0" borderId="0" xfId="0" applyNumberFormat="1" applyFont="1" applyFill="1" applyBorder="1"/>
    <xf numFmtId="181" fontId="3" fillId="0" borderId="0" xfId="0" applyNumberFormat="1" applyFont="1" applyFill="1" applyAlignment="1">
      <alignment horizontal="center"/>
    </xf>
    <xf numFmtId="179" fontId="26" fillId="0" borderId="0" xfId="0" applyNumberFormat="1" applyFont="1" applyFill="1" applyBorder="1"/>
    <xf numFmtId="0" fontId="26" fillId="0" borderId="0" xfId="0" applyFont="1" applyFill="1" applyBorder="1"/>
    <xf numFmtId="3" fontId="3" fillId="0" borderId="0" xfId="0" applyNumberFormat="1" applyFont="1" applyBorder="1" applyAlignment="1" applyProtection="1">
      <alignment horizontal="center"/>
      <protection locked="0"/>
    </xf>
    <xf numFmtId="0" fontId="3" fillId="0" borderId="32" xfId="0" applyFont="1" applyFill="1" applyBorder="1" applyAlignment="1">
      <alignment horizontal="center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84" fontId="3" fillId="0" borderId="0" xfId="0" applyNumberFormat="1" applyFont="1" applyBorder="1" applyAlignment="1">
      <alignment horizontal="right"/>
    </xf>
    <xf numFmtId="179" fontId="3" fillId="0" borderId="0" xfId="0" applyNumberFormat="1" applyFont="1" applyFill="1" applyBorder="1"/>
    <xf numFmtId="185" fontId="3" fillId="0" borderId="0" xfId="0" applyNumberFormat="1" applyFont="1" applyBorder="1"/>
    <xf numFmtId="181" fontId="16" fillId="0" borderId="0" xfId="0" applyNumberFormat="1" applyFont="1" applyFill="1" applyBorder="1"/>
    <xf numFmtId="166" fontId="3" fillId="0" borderId="20" xfId="0" applyNumberFormat="1" applyFont="1" applyBorder="1" applyAlignment="1">
      <alignment horizontal="center"/>
    </xf>
    <xf numFmtId="181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21" xfId="0" applyFont="1" applyBorder="1"/>
    <xf numFmtId="0" fontId="4" fillId="0" borderId="43" xfId="0" applyFont="1" applyBorder="1"/>
    <xf numFmtId="179" fontId="4" fillId="0" borderId="43" xfId="0" applyNumberFormat="1" applyFont="1" applyBorder="1"/>
    <xf numFmtId="3" fontId="3" fillId="0" borderId="43" xfId="0" applyNumberFormat="1" applyFont="1" applyBorder="1"/>
    <xf numFmtId="0" fontId="3" fillId="0" borderId="43" xfId="0" applyFont="1" applyBorder="1"/>
    <xf numFmtId="178" fontId="3" fillId="0" borderId="43" xfId="0" applyNumberFormat="1" applyFont="1" applyBorder="1"/>
    <xf numFmtId="166" fontId="3" fillId="0" borderId="22" xfId="0" applyNumberFormat="1" applyFont="1" applyBorder="1" applyAlignment="1">
      <alignment horizontal="right"/>
    </xf>
    <xf numFmtId="3" fontId="3" fillId="0" borderId="43" xfId="0" applyNumberFormat="1" applyFont="1" applyFill="1" applyBorder="1" applyAlignment="1">
      <alignment horizontal="center"/>
    </xf>
    <xf numFmtId="179" fontId="3" fillId="0" borderId="0" xfId="0" applyNumberFormat="1" applyFont="1"/>
    <xf numFmtId="166" fontId="3" fillId="0" borderId="0" xfId="0" applyNumberFormat="1" applyFont="1"/>
    <xf numFmtId="3" fontId="3" fillId="0" borderId="0" xfId="0" applyNumberFormat="1" applyFont="1" applyFill="1"/>
    <xf numFmtId="44" fontId="3" fillId="0" borderId="0" xfId="0" applyNumberFormat="1" applyFont="1"/>
    <xf numFmtId="179" fontId="5" fillId="0" borderId="0" xfId="0" applyNumberFormat="1" applyFont="1"/>
    <xf numFmtId="0" fontId="3" fillId="0" borderId="0" xfId="0" applyFont="1"/>
    <xf numFmtId="0" fontId="3" fillId="0" borderId="0" xfId="0" applyFont="1" applyFill="1"/>
    <xf numFmtId="0" fontId="3" fillId="0" borderId="0" xfId="0" applyFont="1" applyFill="1" applyAlignment="1">
      <alignment horizontal="centerContinuous"/>
    </xf>
    <xf numFmtId="0" fontId="3" fillId="0" borderId="0" xfId="0" applyFont="1" applyAlignment="1"/>
    <xf numFmtId="178" fontId="3" fillId="0" borderId="0" xfId="0" applyNumberFormat="1" applyFont="1" applyAlignment="1"/>
    <xf numFmtId="3" fontId="3" fillId="0" borderId="43" xfId="0" applyNumberFormat="1" applyFont="1" applyFill="1" applyBorder="1" applyAlignment="1"/>
    <xf numFmtId="0" fontId="3" fillId="0" borderId="0" xfId="0" applyFont="1" applyFill="1" applyAlignment="1"/>
    <xf numFmtId="166" fontId="3" fillId="0" borderId="0" xfId="0" applyNumberFormat="1" applyFont="1" applyAlignment="1"/>
    <xf numFmtId="175" fontId="3" fillId="0" borderId="0" xfId="0" applyNumberFormat="1" applyFont="1" applyAlignment="1">
      <alignment horizontal="left"/>
    </xf>
    <xf numFmtId="175" fontId="3" fillId="0" borderId="0" xfId="0" applyNumberFormat="1" applyFont="1" applyBorder="1"/>
    <xf numFmtId="180" fontId="3" fillId="0" borderId="0" xfId="0" applyNumberFormat="1" applyFont="1"/>
    <xf numFmtId="0" fontId="3" fillId="0" borderId="17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178" fontId="3" fillId="0" borderId="9" xfId="0" applyNumberFormat="1" applyFont="1" applyBorder="1" applyAlignment="1">
      <alignment horizontal="left"/>
    </xf>
    <xf numFmtId="178" fontId="3" fillId="0" borderId="0" xfId="0" applyNumberFormat="1" applyFont="1" applyBorder="1" applyAlignment="1">
      <alignment horizontal="left"/>
    </xf>
    <xf numFmtId="0" fontId="3" fillId="0" borderId="21" xfId="0" applyFont="1" applyBorder="1" applyAlignment="1">
      <alignment horizontal="center"/>
    </xf>
    <xf numFmtId="0" fontId="3" fillId="0" borderId="43" xfId="0" applyFont="1" applyFill="1" applyBorder="1" applyAlignment="1">
      <alignment horizontal="center"/>
    </xf>
    <xf numFmtId="178" fontId="3" fillId="0" borderId="43" xfId="0" applyNumberFormat="1" applyFont="1" applyBorder="1" applyAlignment="1">
      <alignment horizontal="center"/>
    </xf>
    <xf numFmtId="166" fontId="3" fillId="0" borderId="22" xfId="0" applyNumberFormat="1" applyFont="1" applyBorder="1" applyAlignment="1">
      <alignment horizontal="center"/>
    </xf>
    <xf numFmtId="175" fontId="3" fillId="0" borderId="0" xfId="0" applyNumberFormat="1" applyFont="1" applyBorder="1" applyAlignment="1">
      <alignment horizontal="center"/>
    </xf>
    <xf numFmtId="178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180" fontId="3" fillId="0" borderId="0" xfId="0" applyNumberFormat="1" applyFont="1" applyBorder="1"/>
    <xf numFmtId="0" fontId="4" fillId="0" borderId="31" xfId="0" applyFont="1" applyBorder="1" applyProtection="1">
      <protection locked="0"/>
    </xf>
    <xf numFmtId="0" fontId="3" fillId="0" borderId="9" xfId="0" applyFont="1" applyBorder="1"/>
    <xf numFmtId="179" fontId="3" fillId="0" borderId="9" xfId="0" applyNumberFormat="1" applyFont="1" applyBorder="1"/>
    <xf numFmtId="3" fontId="3" fillId="0" borderId="9" xfId="0" applyNumberFormat="1" applyFont="1" applyFill="1" applyBorder="1"/>
    <xf numFmtId="0" fontId="3" fillId="0" borderId="9" xfId="0" applyFont="1" applyFill="1" applyBorder="1"/>
    <xf numFmtId="166" fontId="3" fillId="0" borderId="18" xfId="0" applyNumberFormat="1" applyFont="1" applyBorder="1"/>
    <xf numFmtId="166" fontId="3" fillId="0" borderId="0" xfId="0" applyNumberFormat="1" applyFont="1" applyBorder="1" applyAlignment="1">
      <alignment horizontal="left"/>
    </xf>
    <xf numFmtId="3" fontId="3" fillId="0" borderId="0" xfId="0" applyNumberFormat="1" applyFont="1" applyBorder="1"/>
    <xf numFmtId="0" fontId="3" fillId="0" borderId="0" xfId="0" applyFont="1" applyFill="1" applyBorder="1"/>
    <xf numFmtId="166" fontId="3" fillId="0" borderId="20" xfId="0" applyNumberFormat="1" applyFont="1" applyBorder="1"/>
    <xf numFmtId="0" fontId="0" fillId="0" borderId="32" xfId="0" applyFont="1" applyBorder="1" applyAlignment="1">
      <alignment horizontal="center"/>
    </xf>
    <xf numFmtId="3" fontId="15" fillId="0" borderId="0" xfId="0" applyNumberFormat="1" applyFont="1" applyFill="1" applyBorder="1"/>
    <xf numFmtId="178" fontId="15" fillId="0" borderId="0" xfId="0" applyNumberFormat="1" applyFont="1" applyFill="1" applyBorder="1"/>
    <xf numFmtId="179" fontId="10" fillId="0" borderId="33" xfId="0" applyNumberFormat="1" applyFont="1" applyFill="1" applyBorder="1" applyAlignment="1">
      <alignment horizontal="center"/>
    </xf>
    <xf numFmtId="0" fontId="3" fillId="0" borderId="0" xfId="0" applyFont="1" applyBorder="1"/>
    <xf numFmtId="181" fontId="15" fillId="0" borderId="0" xfId="0" applyNumberFormat="1" applyFont="1" applyFill="1" applyBorder="1"/>
    <xf numFmtId="179" fontId="3" fillId="0" borderId="33" xfId="0" applyNumberFormat="1" applyFont="1" applyBorder="1" applyAlignment="1">
      <alignment horizontal="center"/>
    </xf>
    <xf numFmtId="3" fontId="3" fillId="0" borderId="0" xfId="0" applyNumberFormat="1" applyFont="1" applyFill="1" applyBorder="1"/>
    <xf numFmtId="178" fontId="3" fillId="0" borderId="0" xfId="0" applyNumberFormat="1" applyFont="1" applyBorder="1" applyAlignment="1">
      <alignment horizontal="right"/>
    </xf>
    <xf numFmtId="166" fontId="3" fillId="0" borderId="20" xfId="0" applyNumberFormat="1" applyFont="1" applyBorder="1" applyAlignment="1">
      <alignment horizontal="center"/>
    </xf>
    <xf numFmtId="179" fontId="3" fillId="0" borderId="34" xfId="0" applyNumberFormat="1" applyFont="1" applyFill="1" applyBorder="1" applyAlignment="1">
      <alignment horizontal="center"/>
    </xf>
    <xf numFmtId="0" fontId="15" fillId="0" borderId="0" xfId="0" applyFont="1" applyFill="1" applyBorder="1"/>
    <xf numFmtId="179" fontId="3" fillId="0" borderId="9" xfId="0" applyNumberFormat="1" applyFont="1" applyFill="1" applyBorder="1"/>
    <xf numFmtId="10" fontId="5" fillId="0" borderId="0" xfId="0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center" wrapText="1"/>
    </xf>
    <xf numFmtId="180" fontId="3" fillId="0" borderId="0" xfId="0" applyNumberFormat="1" applyFont="1" applyBorder="1" applyAlignment="1">
      <alignment horizontal="center" wrapText="1"/>
    </xf>
    <xf numFmtId="182" fontId="5" fillId="0" borderId="1" xfId="0" applyNumberFormat="1" applyFont="1" applyFill="1" applyBorder="1"/>
    <xf numFmtId="186" fontId="20" fillId="0" borderId="0" xfId="0" applyNumberFormat="1" applyFont="1" applyFill="1"/>
    <xf numFmtId="181" fontId="3" fillId="0" borderId="0" xfId="0" applyNumberFormat="1" applyFont="1" applyBorder="1"/>
    <xf numFmtId="185" fontId="3" fillId="0" borderId="0" xfId="0" applyNumberFormat="1" applyFont="1" applyFill="1" applyBorder="1"/>
    <xf numFmtId="183" fontId="3" fillId="0" borderId="0" xfId="0" applyNumberFormat="1" applyFont="1" applyFill="1" applyBorder="1"/>
    <xf numFmtId="42" fontId="3" fillId="0" borderId="0" xfId="0" applyNumberFormat="1" applyFont="1" applyBorder="1" applyAlignment="1">
      <alignment horizontal="right"/>
    </xf>
    <xf numFmtId="0" fontId="3" fillId="0" borderId="21" xfId="0" applyFont="1" applyBorder="1"/>
    <xf numFmtId="0" fontId="3" fillId="0" borderId="43" xfId="0" applyFont="1" applyBorder="1" applyProtection="1">
      <protection locked="0"/>
    </xf>
    <xf numFmtId="178" fontId="3" fillId="0" borderId="43" xfId="0" applyNumberFormat="1" applyFont="1" applyFill="1" applyBorder="1" applyAlignment="1">
      <alignment horizontal="center"/>
    </xf>
    <xf numFmtId="179" fontId="3" fillId="0" borderId="43" xfId="0" applyNumberFormat="1" applyFont="1" applyFill="1" applyBorder="1" applyAlignment="1">
      <alignment horizontal="center"/>
    </xf>
    <xf numFmtId="9" fontId="3" fillId="0" borderId="43" xfId="0" applyNumberFormat="1" applyFont="1" applyFill="1" applyBorder="1"/>
    <xf numFmtId="179" fontId="3" fillId="0" borderId="43" xfId="0" applyNumberFormat="1" applyFont="1" applyBorder="1"/>
    <xf numFmtId="166" fontId="3" fillId="0" borderId="22" xfId="0" applyNumberFormat="1" applyFont="1" applyBorder="1"/>
    <xf numFmtId="0" fontId="4" fillId="0" borderId="31" xfId="0" applyFont="1" applyFill="1" applyBorder="1" applyProtection="1">
      <protection locked="0"/>
    </xf>
    <xf numFmtId="0" fontId="3" fillId="0" borderId="19" xfId="0" applyFont="1" applyFill="1" applyBorder="1" applyProtection="1">
      <protection locked="0"/>
    </xf>
    <xf numFmtId="181" fontId="16" fillId="0" borderId="0" xfId="0" applyNumberFormat="1" applyFont="1" applyFill="1" applyBorder="1"/>
    <xf numFmtId="178" fontId="5" fillId="0" borderId="0" xfId="0" applyNumberFormat="1" applyFont="1" applyFill="1" applyBorder="1"/>
    <xf numFmtId="181" fontId="5" fillId="0" borderId="0" xfId="0" applyNumberFormat="1" applyFont="1" applyFill="1" applyBorder="1"/>
    <xf numFmtId="0" fontId="0" fillId="0" borderId="18" xfId="0" applyFont="1" applyFill="1" applyBorder="1" applyAlignment="1">
      <alignment horizontal="center"/>
    </xf>
    <xf numFmtId="0" fontId="3" fillId="0" borderId="19" xfId="0" applyFont="1" applyFill="1" applyBorder="1"/>
    <xf numFmtId="3" fontId="3" fillId="0" borderId="0" xfId="0" applyNumberFormat="1" applyFont="1" applyFill="1" applyBorder="1" applyProtection="1">
      <protection locked="0"/>
    </xf>
    <xf numFmtId="175" fontId="3" fillId="0" borderId="20" xfId="0" applyNumberFormat="1" applyFont="1" applyBorder="1"/>
    <xf numFmtId="179" fontId="10" fillId="0" borderId="20" xfId="0" applyNumberFormat="1" applyFont="1" applyFill="1" applyBorder="1" applyAlignment="1">
      <alignment horizontal="center"/>
    </xf>
    <xf numFmtId="179" fontId="3" fillId="0" borderId="33" xfId="0" applyNumberFormat="1" applyFont="1" applyFill="1" applyBorder="1" applyAlignment="1">
      <alignment horizontal="center"/>
    </xf>
    <xf numFmtId="175" fontId="3" fillId="0" borderId="20" xfId="0" applyNumberFormat="1" applyFont="1" applyBorder="1" applyAlignment="1">
      <alignment horizontal="center"/>
    </xf>
    <xf numFmtId="179" fontId="3" fillId="0" borderId="22" xfId="0" applyNumberFormat="1" applyFont="1" applyFill="1" applyBorder="1" applyAlignment="1">
      <alignment horizontal="center"/>
    </xf>
    <xf numFmtId="182" fontId="5" fillId="0" borderId="9" xfId="0" applyNumberFormat="1" applyFont="1" applyFill="1" applyBorder="1" applyAlignment="1">
      <alignment horizontal="center"/>
    </xf>
    <xf numFmtId="10" fontId="3" fillId="0" borderId="0" xfId="0" applyNumberFormat="1" applyFont="1" applyFill="1" applyBorder="1" applyAlignment="1">
      <alignment horizontal="center"/>
    </xf>
    <xf numFmtId="0" fontId="3" fillId="0" borderId="0" xfId="0" applyFont="1" applyFill="1"/>
    <xf numFmtId="187" fontId="3" fillId="0" borderId="0" xfId="0" applyNumberFormat="1" applyFont="1"/>
    <xf numFmtId="181" fontId="3" fillId="0" borderId="0" xfId="0" applyNumberFormat="1" applyFont="1" applyFill="1" applyBorder="1"/>
    <xf numFmtId="179" fontId="3" fillId="0" borderId="0" xfId="0" applyNumberFormat="1" applyFont="1" applyBorder="1"/>
    <xf numFmtId="181" fontId="3" fillId="0" borderId="0" xfId="0" applyNumberFormat="1" applyFont="1" applyFill="1" applyBorder="1" applyAlignment="1">
      <alignment horizontal="center"/>
    </xf>
    <xf numFmtId="3" fontId="15" fillId="0" borderId="0" xfId="0" applyNumberFormat="1" applyFont="1" applyBorder="1"/>
    <xf numFmtId="166" fontId="3" fillId="0" borderId="20" xfId="0" applyNumberFormat="1" applyFont="1" applyFill="1" applyBorder="1"/>
    <xf numFmtId="175" fontId="3" fillId="0" borderId="0" xfId="0" applyNumberFormat="1" applyFont="1" applyFill="1" applyBorder="1"/>
    <xf numFmtId="0" fontId="3" fillId="0" borderId="0" xfId="0" applyFont="1" applyFill="1" applyBorder="1"/>
    <xf numFmtId="0" fontId="3" fillId="0" borderId="0" xfId="0" applyFont="1" applyFill="1"/>
    <xf numFmtId="186" fontId="15" fillId="0" borderId="0" xfId="0" applyNumberFormat="1" applyFont="1" applyBorder="1"/>
    <xf numFmtId="186" fontId="15" fillId="0" borderId="0" xfId="0" applyNumberFormat="1" applyFont="1" applyFill="1" applyBorder="1"/>
    <xf numFmtId="180" fontId="3" fillId="0" borderId="0" xfId="0" applyNumberFormat="1" applyFont="1" applyFill="1"/>
    <xf numFmtId="179" fontId="3" fillId="0" borderId="9" xfId="0" applyNumberFormat="1" applyFont="1" applyBorder="1" applyAlignment="1">
      <alignment horizontal="right"/>
    </xf>
    <xf numFmtId="0" fontId="3" fillId="0" borderId="0" xfId="0" applyFont="1" applyFill="1" applyAlignment="1">
      <alignment horizontal="center"/>
    </xf>
    <xf numFmtId="180" fontId="3" fillId="0" borderId="0" xfId="0" applyNumberFormat="1" applyFont="1" applyFill="1" applyAlignment="1">
      <alignment horizontal="center"/>
    </xf>
    <xf numFmtId="0" fontId="15" fillId="0" borderId="0" xfId="0" applyFont="1" applyBorder="1"/>
    <xf numFmtId="178" fontId="3" fillId="0" borderId="0" xfId="0" applyNumberFormat="1" applyFont="1" applyFill="1" applyAlignment="1">
      <alignment horizontal="center"/>
    </xf>
    <xf numFmtId="2" fontId="3" fillId="0" borderId="0" xfId="0" applyNumberFormat="1" applyFont="1" applyFill="1"/>
    <xf numFmtId="0" fontId="3" fillId="0" borderId="19" xfId="0" applyFont="1" applyBorder="1" applyProtection="1">
      <protection locked="0"/>
    </xf>
    <xf numFmtId="178" fontId="3" fillId="0" borderId="0" xfId="0" applyNumberFormat="1" applyFont="1" applyBorder="1"/>
    <xf numFmtId="0" fontId="3" fillId="0" borderId="21" xfId="0" applyFont="1" applyFill="1" applyBorder="1"/>
    <xf numFmtId="166" fontId="3" fillId="0" borderId="22" xfId="0" applyNumberFormat="1" applyFont="1" applyFill="1" applyBorder="1"/>
    <xf numFmtId="179" fontId="3" fillId="0" borderId="0" xfId="0" applyNumberFormat="1" applyFont="1" applyFill="1" applyBorder="1" applyAlignment="1">
      <alignment horizontal="center"/>
    </xf>
    <xf numFmtId="166" fontId="3" fillId="0" borderId="0" xfId="0" applyNumberFormat="1" applyFont="1" applyFill="1" applyBorder="1"/>
    <xf numFmtId="0" fontId="3" fillId="0" borderId="0" xfId="0" applyFont="1" applyFill="1" applyBorder="1" applyProtection="1">
      <protection locked="0"/>
    </xf>
    <xf numFmtId="178" fontId="3" fillId="0" borderId="0" xfId="0" applyNumberFormat="1" applyFont="1" applyFill="1" applyBorder="1"/>
    <xf numFmtId="186" fontId="16" fillId="0" borderId="0" xfId="0" applyNumberFormat="1" applyFont="1" applyFill="1" applyBorder="1"/>
    <xf numFmtId="3" fontId="5" fillId="0" borderId="0" xfId="0" applyNumberFormat="1" applyFont="1" applyFill="1" applyBorder="1"/>
    <xf numFmtId="8" fontId="3" fillId="0" borderId="0" xfId="0" applyNumberFormat="1" applyFont="1" applyBorder="1"/>
    <xf numFmtId="0" fontId="3" fillId="0" borderId="19" xfId="0" applyFont="1" applyBorder="1"/>
    <xf numFmtId="186" fontId="5" fillId="0" borderId="0" xfId="0" applyNumberFormat="1" applyFont="1" applyBorder="1"/>
    <xf numFmtId="0" fontId="3" fillId="0" borderId="43" xfId="0" applyFont="1" applyFill="1" applyBorder="1"/>
    <xf numFmtId="179" fontId="3" fillId="0" borderId="43" xfId="0" applyNumberFormat="1" applyFont="1" applyFill="1" applyBorder="1"/>
    <xf numFmtId="179" fontId="3" fillId="0" borderId="0" xfId="0" applyNumberFormat="1" applyFont="1" applyFill="1" applyBorder="1"/>
    <xf numFmtId="179" fontId="3" fillId="0" borderId="0" xfId="0" applyNumberFormat="1" applyFont="1"/>
    <xf numFmtId="166" fontId="3" fillId="0" borderId="0" xfId="0" applyNumberFormat="1" applyFont="1"/>
    <xf numFmtId="0" fontId="4" fillId="0" borderId="0" xfId="0" applyFont="1"/>
    <xf numFmtId="181" fontId="3" fillId="0" borderId="0" xfId="0" applyNumberFormat="1" applyFont="1" applyAlignment="1">
      <alignment horizontal="center"/>
    </xf>
    <xf numFmtId="180" fontId="3" fillId="0" borderId="0" xfId="0" applyNumberFormat="1" applyFont="1" applyAlignment="1">
      <alignment horizontal="center"/>
    </xf>
    <xf numFmtId="179" fontId="3" fillId="0" borderId="43" xfId="0" applyNumberFormat="1" applyFont="1" applyBorder="1" applyAlignment="1">
      <alignment horizontal="center"/>
    </xf>
    <xf numFmtId="3" fontId="3" fillId="0" borderId="0" xfId="0" applyNumberFormat="1" applyFont="1"/>
    <xf numFmtId="187" fontId="3" fillId="0" borderId="0" xfId="0" applyNumberFormat="1" applyFont="1" applyFill="1"/>
    <xf numFmtId="166" fontId="3" fillId="0" borderId="0" xfId="0" applyNumberFormat="1" applyFont="1" applyAlignment="1">
      <alignment horizontal="left"/>
    </xf>
    <xf numFmtId="175" fontId="3" fillId="0" borderId="0" xfId="0" applyNumberFormat="1" applyFont="1"/>
    <xf numFmtId="0" fontId="3" fillId="0" borderId="0" xfId="0" applyFont="1"/>
    <xf numFmtId="187" fontId="3" fillId="0" borderId="0" xfId="0" applyNumberFormat="1" applyFont="1" applyBorder="1"/>
    <xf numFmtId="187" fontId="3" fillId="0" borderId="0" xfId="0" applyNumberFormat="1" applyFont="1" applyAlignment="1">
      <alignment horizontal="left"/>
    </xf>
    <xf numFmtId="187" fontId="3" fillId="0" borderId="9" xfId="0" applyNumberFormat="1" applyFont="1" applyBorder="1"/>
    <xf numFmtId="3" fontId="3" fillId="0" borderId="9" xfId="0" applyNumberFormat="1" applyFont="1" applyBorder="1"/>
    <xf numFmtId="0" fontId="13" fillId="0" borderId="0" xfId="0" applyFont="1" applyBorder="1" applyAlignment="1">
      <alignment horizontal="left"/>
    </xf>
    <xf numFmtId="175" fontId="3" fillId="0" borderId="0" xfId="0" applyNumberFormat="1" applyFont="1" applyBorder="1" applyAlignment="1">
      <alignment horizontal="right"/>
    </xf>
    <xf numFmtId="3" fontId="3" fillId="0" borderId="9" xfId="0" applyNumberFormat="1" applyFont="1" applyFill="1" applyBorder="1" applyAlignment="1">
      <alignment horizontal="center"/>
    </xf>
    <xf numFmtId="3" fontId="3" fillId="0" borderId="43" xfId="0" applyNumberFormat="1" applyFont="1" applyBorder="1" applyAlignment="1">
      <alignment horizontal="center"/>
    </xf>
    <xf numFmtId="3" fontId="3" fillId="0" borderId="43" xfId="0" applyNumberFormat="1" applyFont="1" applyFill="1" applyBorder="1" applyAlignment="1">
      <alignment horizontal="center"/>
    </xf>
    <xf numFmtId="181" fontId="3" fillId="0" borderId="43" xfId="0" applyNumberFormat="1" applyFont="1" applyBorder="1" applyAlignment="1">
      <alignment horizontal="center"/>
    </xf>
    <xf numFmtId="175" fontId="3" fillId="0" borderId="22" xfId="0" applyNumberFormat="1" applyFont="1" applyBorder="1" applyAlignment="1">
      <alignment horizontal="center"/>
    </xf>
    <xf numFmtId="175" fontId="3" fillId="0" borderId="20" xfId="0" applyNumberFormat="1" applyFont="1" applyBorder="1" applyAlignment="1">
      <alignment horizontal="right"/>
    </xf>
    <xf numFmtId="0" fontId="3" fillId="0" borderId="9" xfId="0" applyFont="1" applyBorder="1" applyProtection="1">
      <protection locked="0"/>
    </xf>
    <xf numFmtId="181" fontId="3" fillId="0" borderId="9" xfId="0" applyNumberFormat="1" applyFont="1" applyBorder="1"/>
    <xf numFmtId="3" fontId="3" fillId="0" borderId="9" xfId="0" applyNumberFormat="1" applyFont="1" applyFill="1" applyBorder="1" applyProtection="1">
      <protection locked="0"/>
    </xf>
    <xf numFmtId="178" fontId="3" fillId="0" borderId="9" xfId="0" applyNumberFormat="1" applyFont="1" applyFill="1" applyBorder="1"/>
    <xf numFmtId="178" fontId="3" fillId="0" borderId="9" xfId="0" applyNumberFormat="1" applyFont="1" applyBorder="1" applyAlignment="1">
      <alignment horizontal="right"/>
    </xf>
    <xf numFmtId="166" fontId="3" fillId="0" borderId="18" xfId="0" applyNumberFormat="1" applyFont="1" applyBorder="1" applyAlignment="1">
      <alignment horizontal="right"/>
    </xf>
    <xf numFmtId="166" fontId="3" fillId="0" borderId="20" xfId="0" applyNumberFormat="1" applyFont="1" applyBorder="1" applyAlignment="1">
      <alignment horizontal="right"/>
    </xf>
    <xf numFmtId="0" fontId="3" fillId="0" borderId="0" xfId="0" applyFont="1" applyBorder="1" applyProtection="1">
      <protection locked="0"/>
    </xf>
    <xf numFmtId="175" fontId="3" fillId="0" borderId="0" xfId="0" applyNumberFormat="1" applyFont="1" applyBorder="1" applyAlignment="1">
      <alignment horizontal="left"/>
    </xf>
    <xf numFmtId="179" fontId="3" fillId="0" borderId="34" xfId="0" applyNumberFormat="1" applyFont="1" applyBorder="1" applyAlignment="1">
      <alignment horizontal="center"/>
    </xf>
    <xf numFmtId="179" fontId="15" fillId="0" borderId="0" xfId="0" applyNumberFormat="1" applyFont="1" applyFill="1" applyBorder="1" applyAlignment="1">
      <alignment horizontal="right"/>
    </xf>
    <xf numFmtId="10" fontId="3" fillId="0" borderId="0" xfId="0" applyNumberFormat="1" applyFont="1" applyBorder="1" applyAlignment="1">
      <alignment horizontal="center"/>
    </xf>
    <xf numFmtId="9" fontId="5" fillId="0" borderId="0" xfId="0" applyNumberFormat="1" applyFont="1" applyFill="1" applyBorder="1"/>
    <xf numFmtId="166" fontId="3" fillId="0" borderId="18" xfId="0" applyNumberFormat="1" applyFont="1" applyFill="1" applyBorder="1" applyAlignment="1">
      <alignment horizontal="right"/>
    </xf>
    <xf numFmtId="181" fontId="3" fillId="0" borderId="0" xfId="0" applyNumberFormat="1" applyFont="1" applyFill="1" applyAlignment="1">
      <alignment horizontal="center"/>
    </xf>
    <xf numFmtId="178" fontId="3" fillId="0" borderId="0" xfId="0" applyNumberFormat="1" applyFont="1" applyAlignment="1">
      <alignment horizontal="center"/>
    </xf>
    <xf numFmtId="3" fontId="3" fillId="0" borderId="0" xfId="0" applyNumberFormat="1" applyFont="1" applyFill="1" applyBorder="1" applyAlignment="1">
      <alignment horizontal="right"/>
    </xf>
    <xf numFmtId="3" fontId="3" fillId="0" borderId="0" xfId="0" applyNumberFormat="1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left"/>
    </xf>
    <xf numFmtId="0" fontId="3" fillId="0" borderId="43" xfId="0" applyFont="1" applyBorder="1"/>
    <xf numFmtId="3" fontId="3" fillId="0" borderId="43" xfId="0" applyNumberFormat="1" applyFont="1" applyFill="1" applyBorder="1"/>
    <xf numFmtId="181" fontId="3" fillId="0" borderId="43" xfId="0" applyNumberFormat="1" applyFont="1" applyBorder="1"/>
    <xf numFmtId="178" fontId="3" fillId="0" borderId="43" xfId="0" applyNumberFormat="1" applyFont="1" applyFill="1" applyBorder="1"/>
    <xf numFmtId="178" fontId="3" fillId="0" borderId="43" xfId="0" applyNumberFormat="1" applyFont="1" applyBorder="1" applyAlignment="1">
      <alignment horizontal="right"/>
    </xf>
    <xf numFmtId="178" fontId="3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Protection="1">
      <protection locked="0"/>
    </xf>
    <xf numFmtId="179" fontId="15" fillId="0" borderId="0" xfId="0" applyNumberFormat="1" applyFont="1" applyBorder="1" applyAlignment="1">
      <alignment horizontal="right"/>
    </xf>
    <xf numFmtId="179" fontId="3" fillId="0" borderId="0" xfId="0" applyNumberFormat="1" applyFont="1" applyBorder="1" applyAlignment="1">
      <alignment horizontal="right"/>
    </xf>
    <xf numFmtId="178" fontId="15" fillId="0" borderId="0" xfId="0" applyNumberFormat="1" applyFont="1" applyBorder="1"/>
    <xf numFmtId="179" fontId="3" fillId="0" borderId="0" xfId="0" applyNumberFormat="1" applyFont="1" applyFill="1" applyBorder="1" applyProtection="1">
      <protection locked="0"/>
    </xf>
    <xf numFmtId="179" fontId="3" fillId="0" borderId="43" xfId="0" applyNumberFormat="1" applyFont="1" applyBorder="1" applyAlignment="1">
      <alignment horizontal="right"/>
    </xf>
    <xf numFmtId="175" fontId="3" fillId="0" borderId="0" xfId="0" applyNumberFormat="1" applyFont="1" applyFill="1" applyBorder="1" applyAlignment="1">
      <alignment horizontal="left"/>
    </xf>
    <xf numFmtId="179" fontId="3" fillId="0" borderId="0" xfId="0" applyNumberFormat="1" applyFont="1" applyFill="1" applyBorder="1" applyAlignment="1">
      <alignment horizontal="right"/>
    </xf>
    <xf numFmtId="179" fontId="3" fillId="0" borderId="9" xfId="0" applyNumberFormat="1" applyFont="1" applyFill="1" applyBorder="1" applyAlignment="1">
      <alignment horizontal="right"/>
    </xf>
    <xf numFmtId="166" fontId="3" fillId="0" borderId="20" xfId="0" applyNumberFormat="1" applyFont="1" applyFill="1" applyBorder="1" applyAlignment="1">
      <alignment horizontal="right"/>
    </xf>
    <xf numFmtId="181" fontId="3" fillId="0" borderId="43" xfId="0" applyNumberFormat="1" applyFont="1" applyFill="1" applyBorder="1"/>
    <xf numFmtId="179" fontId="3" fillId="0" borderId="43" xfId="0" applyNumberFormat="1" applyFont="1" applyFill="1" applyBorder="1" applyAlignment="1">
      <alignment horizontal="right"/>
    </xf>
    <xf numFmtId="178" fontId="3" fillId="0" borderId="43" xfId="0" applyNumberFormat="1" applyFont="1" applyFill="1" applyBorder="1" applyAlignment="1">
      <alignment horizontal="right"/>
    </xf>
    <xf numFmtId="0" fontId="0" fillId="0" borderId="20" xfId="0" applyFont="1" applyBorder="1" applyAlignment="1">
      <alignment horizontal="center"/>
    </xf>
    <xf numFmtId="178" fontId="5" fillId="0" borderId="0" xfId="0" applyNumberFormat="1" applyFont="1" applyBorder="1" applyAlignment="1">
      <alignment horizontal="right"/>
    </xf>
    <xf numFmtId="181" fontId="3" fillId="0" borderId="0" xfId="0" applyNumberFormat="1" applyFont="1" applyBorder="1" applyAlignment="1">
      <alignment horizontal="center"/>
    </xf>
    <xf numFmtId="181" fontId="15" fillId="0" borderId="0" xfId="0" applyNumberFormat="1" applyFont="1" applyBorder="1"/>
    <xf numFmtId="181" fontId="3" fillId="0" borderId="43" xfId="0" applyNumberFormat="1" applyFont="1" applyFill="1" applyBorder="1" applyAlignment="1">
      <alignment horizontal="right"/>
    </xf>
    <xf numFmtId="166" fontId="3" fillId="0" borderId="22" xfId="0" applyNumberFormat="1" applyFont="1" applyBorder="1" applyAlignment="1">
      <alignment horizontal="right"/>
    </xf>
    <xf numFmtId="181" fontId="3" fillId="0" borderId="0" xfId="0" applyNumberFormat="1" applyFont="1" applyFill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166" fontId="3" fillId="0" borderId="0" xfId="0" applyNumberFormat="1" applyFont="1" applyFill="1" applyBorder="1" applyAlignment="1">
      <alignment horizontal="right"/>
    </xf>
    <xf numFmtId="0" fontId="3" fillId="0" borderId="18" xfId="0" applyFont="1" applyBorder="1" applyAlignment="1">
      <alignment horizontal="center"/>
    </xf>
    <xf numFmtId="179" fontId="10" fillId="0" borderId="20" xfId="0" applyNumberFormat="1" applyFont="1" applyBorder="1" applyAlignment="1">
      <alignment horizontal="center"/>
    </xf>
    <xf numFmtId="179" fontId="3" fillId="0" borderId="20" xfId="0" applyNumberFormat="1" applyFont="1" applyBorder="1" applyAlignment="1">
      <alignment horizontal="center"/>
    </xf>
    <xf numFmtId="175" fontId="3" fillId="0" borderId="20" xfId="0" applyNumberFormat="1" applyFont="1" applyBorder="1" applyAlignment="1">
      <alignment horizontal="left"/>
    </xf>
    <xf numFmtId="179" fontId="3" fillId="0" borderId="22" xfId="0" applyNumberFormat="1" applyFont="1" applyBorder="1" applyAlignment="1">
      <alignment horizontal="center"/>
    </xf>
    <xf numFmtId="4" fontId="3" fillId="0" borderId="0" xfId="0" applyNumberFormat="1" applyFont="1" applyBorder="1" applyAlignment="1">
      <alignment horizontal="center"/>
    </xf>
    <xf numFmtId="3" fontId="3" fillId="0" borderId="0" xfId="0" applyNumberFormat="1" applyFont="1" applyBorder="1" applyAlignment="1">
      <alignment horizontal="center"/>
    </xf>
    <xf numFmtId="188" fontId="3" fillId="0" borderId="0" xfId="0" applyNumberFormat="1" applyFont="1" applyFill="1" applyBorder="1" applyAlignment="1">
      <alignment horizontal="center"/>
    </xf>
    <xf numFmtId="179" fontId="3" fillId="0" borderId="0" xfId="0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3" fontId="3" fillId="0" borderId="9" xfId="0" applyNumberFormat="1" applyFont="1" applyFill="1" applyBorder="1"/>
    <xf numFmtId="166" fontId="3" fillId="0" borderId="0" xfId="0" applyNumberFormat="1" applyFont="1" applyBorder="1"/>
    <xf numFmtId="182" fontId="5" fillId="0" borderId="0" xfId="0" applyNumberFormat="1" applyFont="1" applyFill="1" applyBorder="1"/>
    <xf numFmtId="179" fontId="3" fillId="0" borderId="20" xfId="0" applyNumberFormat="1" applyFont="1" applyBorder="1" applyAlignment="1">
      <alignment horizontal="right"/>
    </xf>
    <xf numFmtId="0" fontId="3" fillId="0" borderId="9" xfId="0" applyFont="1" applyFill="1" applyBorder="1" applyProtection="1">
      <protection locked="0"/>
    </xf>
    <xf numFmtId="181" fontId="3" fillId="0" borderId="9" xfId="0" applyNumberFormat="1" applyFont="1" applyFill="1" applyBorder="1"/>
    <xf numFmtId="178" fontId="3" fillId="0" borderId="9" xfId="0" applyNumberFormat="1" applyFont="1" applyFill="1" applyBorder="1" applyAlignment="1">
      <alignment horizontal="right"/>
    </xf>
    <xf numFmtId="166" fontId="3" fillId="0" borderId="20" xfId="0" applyNumberFormat="1" applyFont="1" applyFill="1" applyBorder="1" applyAlignment="1">
      <alignment horizontal="center"/>
    </xf>
    <xf numFmtId="179" fontId="5" fillId="0" borderId="0" xfId="0" applyNumberFormat="1" applyFont="1" applyFill="1" applyBorder="1" applyAlignment="1">
      <alignment horizontal="right"/>
    </xf>
    <xf numFmtId="166" fontId="3" fillId="0" borderId="18" xfId="0" applyNumberFormat="1" applyFont="1" applyFill="1" applyBorder="1"/>
    <xf numFmtId="178" fontId="3" fillId="0" borderId="43" xfId="0" applyNumberFormat="1" applyFont="1" applyBorder="1"/>
    <xf numFmtId="5" fontId="3" fillId="0" borderId="0" xfId="0" applyNumberFormat="1" applyFont="1" applyBorder="1"/>
    <xf numFmtId="5" fontId="3" fillId="0" borderId="0" xfId="0" applyNumberFormat="1" applyFont="1" applyFill="1" applyBorder="1"/>
    <xf numFmtId="5" fontId="3" fillId="0" borderId="0" xfId="0" applyNumberFormat="1" applyFont="1" applyFill="1" applyBorder="1" applyAlignment="1">
      <alignment horizontal="center"/>
    </xf>
    <xf numFmtId="5" fontId="3" fillId="0" borderId="0" xfId="0" applyNumberFormat="1" applyFont="1" applyFill="1"/>
    <xf numFmtId="175" fontId="3" fillId="0" borderId="0" xfId="0" applyNumberFormat="1" applyFont="1" applyAlignment="1">
      <alignment horizontal="right"/>
    </xf>
    <xf numFmtId="178" fontId="3" fillId="0" borderId="0" xfId="0" applyNumberFormat="1" applyFont="1"/>
    <xf numFmtId="3" fontId="10" fillId="0" borderId="0" xfId="0" applyNumberFormat="1" applyFont="1"/>
    <xf numFmtId="5" fontId="10" fillId="0" borderId="0" xfId="0" applyNumberFormat="1" applyFont="1"/>
    <xf numFmtId="5" fontId="3" fillId="0" borderId="0" xfId="0" applyNumberFormat="1" applyFont="1"/>
    <xf numFmtId="166" fontId="3" fillId="0" borderId="0" xfId="0" applyNumberFormat="1" applyFont="1" applyAlignment="1">
      <alignment horizontal="right"/>
    </xf>
    <xf numFmtId="3" fontId="10" fillId="0" borderId="0" xfId="0" applyNumberFormat="1" applyFont="1" applyFill="1"/>
    <xf numFmtId="41" fontId="10" fillId="0" borderId="0" xfId="0" applyNumberFormat="1" applyFont="1"/>
    <xf numFmtId="5" fontId="3" fillId="0" borderId="9" xfId="0" applyNumberFormat="1" applyFont="1" applyBorder="1"/>
    <xf numFmtId="42" fontId="10" fillId="0" borderId="0" xfId="0" applyNumberFormat="1" applyFont="1"/>
    <xf numFmtId="3" fontId="3" fillId="0" borderId="0" xfId="0" applyNumberFormat="1" applyFont="1" applyFill="1"/>
    <xf numFmtId="181" fontId="3" fillId="0" borderId="0" xfId="0" applyNumberFormat="1" applyFont="1"/>
    <xf numFmtId="178" fontId="3" fillId="0" borderId="0" xfId="0" applyNumberFormat="1" applyFont="1" applyFill="1"/>
    <xf numFmtId="0" fontId="3" fillId="0" borderId="0" xfId="0" applyFont="1" applyFill="1" applyBorder="1" applyAlignment="1"/>
    <xf numFmtId="0" fontId="4" fillId="0" borderId="0" xfId="0" applyFont="1" applyFill="1" applyBorder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43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Alignment="1">
      <alignment horizontal="right"/>
    </xf>
    <xf numFmtId="170" fontId="15" fillId="0" borderId="0" xfId="0" applyNumberFormat="1" applyFont="1" applyBorder="1"/>
    <xf numFmtId="44" fontId="15" fillId="0" borderId="0" xfId="0" applyNumberFormat="1" applyFont="1"/>
    <xf numFmtId="171" fontId="3" fillId="0" borderId="0" xfId="0" applyNumberFormat="1" applyFont="1" applyFill="1"/>
    <xf numFmtId="44" fontId="3" fillId="0" borderId="0" xfId="0" applyNumberFormat="1" applyFont="1" applyFill="1" applyBorder="1"/>
    <xf numFmtId="42" fontId="3" fillId="0" borderId="0" xfId="0" applyNumberFormat="1" applyFont="1" applyFill="1"/>
    <xf numFmtId="44" fontId="3" fillId="0" borderId="0" xfId="0" applyNumberFormat="1" applyFont="1" applyFill="1"/>
    <xf numFmtId="44" fontId="5" fillId="0" borderId="0" xfId="0" applyNumberFormat="1" applyFont="1" applyFill="1" applyBorder="1"/>
    <xf numFmtId="44" fontId="3" fillId="0" borderId="0" xfId="0" applyNumberFormat="1" applyFont="1" applyFill="1" applyBorder="1"/>
    <xf numFmtId="41" fontId="3" fillId="0" borderId="0" xfId="0" applyNumberFormat="1" applyFont="1" applyFill="1"/>
    <xf numFmtId="9" fontId="3" fillId="0" borderId="0" xfId="0" applyNumberFormat="1" applyFont="1" applyFill="1" applyBorder="1"/>
    <xf numFmtId="44" fontId="3" fillId="0" borderId="32" xfId="0" applyNumberFormat="1" applyFont="1" applyFill="1" applyBorder="1" applyAlignment="1">
      <alignment horizontal="center"/>
    </xf>
    <xf numFmtId="171" fontId="10" fillId="0" borderId="33" xfId="0" applyNumberFormat="1" applyFont="1" applyFill="1" applyBorder="1"/>
    <xf numFmtId="44" fontId="3" fillId="0" borderId="33" xfId="0" applyNumberFormat="1" applyFont="1" applyFill="1" applyBorder="1" applyAlignment="1">
      <alignment horizontal="center"/>
    </xf>
    <xf numFmtId="171" fontId="3" fillId="0" borderId="34" xfId="0" applyNumberFormat="1" applyFont="1" applyFill="1" applyBorder="1"/>
    <xf numFmtId="171" fontId="3" fillId="0" borderId="9" xfId="0" applyNumberFormat="1" applyFont="1" applyFill="1" applyBorder="1"/>
    <xf numFmtId="42" fontId="3" fillId="0" borderId="9" xfId="0" applyNumberFormat="1" applyFont="1" applyFill="1" applyBorder="1"/>
    <xf numFmtId="171" fontId="3" fillId="0" borderId="0" xfId="0" applyNumberFormat="1" applyFont="1" applyFill="1" applyBorder="1"/>
    <xf numFmtId="9" fontId="3" fillId="0" borderId="0" xfId="0" applyNumberFormat="1" applyFont="1" applyFill="1" applyBorder="1"/>
    <xf numFmtId="0" fontId="3" fillId="0" borderId="0" xfId="0" applyFont="1" applyFill="1" applyBorder="1" applyAlignment="1">
      <alignment horizontal="right"/>
    </xf>
    <xf numFmtId="3" fontId="5" fillId="0" borderId="0" xfId="0" applyNumberFormat="1" applyFont="1" applyFill="1"/>
    <xf numFmtId="171" fontId="3" fillId="0" borderId="0" xfId="0" applyNumberFormat="1" applyFont="1" applyFill="1"/>
    <xf numFmtId="175" fontId="5" fillId="0" borderId="1" xfId="0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center"/>
    </xf>
    <xf numFmtId="171" fontId="3" fillId="0" borderId="0" xfId="0" applyNumberFormat="1" applyFont="1" applyFill="1" applyBorder="1" applyAlignment="1">
      <alignment horizontal="center"/>
    </xf>
    <xf numFmtId="44" fontId="3" fillId="0" borderId="0" xfId="0" applyNumberFormat="1" applyFont="1" applyFill="1" applyBorder="1" applyAlignment="1">
      <alignment horizontal="right"/>
    </xf>
    <xf numFmtId="10" fontId="3" fillId="0" borderId="0" xfId="0" applyNumberFormat="1" applyFont="1" applyFill="1" applyBorder="1"/>
    <xf numFmtId="10" fontId="3" fillId="0" borderId="0" xfId="0" applyNumberFormat="1" applyFont="1" applyFill="1"/>
    <xf numFmtId="44" fontId="18" fillId="0" borderId="0" xfId="0" applyNumberFormat="1" applyFont="1"/>
    <xf numFmtId="3" fontId="16" fillId="0" borderId="2" xfId="0" applyNumberFormat="1" applyFont="1" applyFill="1" applyBorder="1"/>
    <xf numFmtId="170" fontId="15" fillId="0" borderId="0" xfId="0" applyNumberFormat="1" applyFont="1" applyFill="1" applyBorder="1"/>
    <xf numFmtId="170" fontId="0" fillId="0" borderId="9" xfId="0" applyNumberFormat="1" applyBorder="1"/>
    <xf numFmtId="0" fontId="0" fillId="0" borderId="45" xfId="0" applyBorder="1" applyAlignment="1">
      <alignment horizontal="center"/>
    </xf>
    <xf numFmtId="42" fontId="0" fillId="0" borderId="12" xfId="0" applyNumberFormat="1" applyBorder="1"/>
    <xf numFmtId="42" fontId="0" fillId="0" borderId="14" xfId="0" applyNumberFormat="1" applyBorder="1"/>
    <xf numFmtId="42" fontId="0" fillId="0" borderId="15" xfId="0" applyNumberFormat="1" applyBorder="1"/>
    <xf numFmtId="42" fontId="0" fillId="0" borderId="13" xfId="0" applyNumberFormat="1" applyBorder="1"/>
    <xf numFmtId="42" fontId="0" fillId="0" borderId="0" xfId="0" applyNumberFormat="1" applyFont="1" applyFill="1" applyAlignment="1">
      <alignment horizontal="left"/>
    </xf>
    <xf numFmtId="42" fontId="16" fillId="0" borderId="0" xfId="0" applyNumberFormat="1" applyFont="1" applyFill="1" applyAlignment="1">
      <alignment horizontal="left"/>
    </xf>
    <xf numFmtId="171" fontId="0" fillId="0" borderId="0" xfId="1" applyNumberFormat="1" applyFont="1" applyAlignment="1">
      <alignment horizontal="left"/>
    </xf>
    <xf numFmtId="171" fontId="3" fillId="0" borderId="0" xfId="1" applyNumberFormat="1" applyFont="1" applyFill="1" applyAlignment="1">
      <alignment horizontal="left"/>
    </xf>
    <xf numFmtId="171" fontId="0" fillId="0" borderId="29" xfId="1" applyNumberFormat="1" applyFont="1" applyBorder="1" applyAlignment="1">
      <alignment horizontal="left"/>
    </xf>
    <xf numFmtId="171" fontId="3" fillId="0" borderId="29" xfId="1" applyNumberFormat="1" applyFont="1" applyFill="1" applyBorder="1" applyAlignment="1">
      <alignment horizontal="left"/>
    </xf>
    <xf numFmtId="171" fontId="3" fillId="0" borderId="49" xfId="1" applyNumberFormat="1" applyFont="1" applyFill="1" applyBorder="1" applyAlignment="1">
      <alignment horizontal="left"/>
    </xf>
    <xf numFmtId="171" fontId="16" fillId="0" borderId="0" xfId="1" applyNumberFormat="1" applyFont="1" applyFill="1" applyAlignment="1">
      <alignment horizontal="left"/>
    </xf>
    <xf numFmtId="171" fontId="16" fillId="0" borderId="0" xfId="1" applyNumberFormat="1" applyFont="1" applyFill="1" applyBorder="1" applyAlignment="1">
      <alignment horizontal="left"/>
    </xf>
    <xf numFmtId="171" fontId="16" fillId="0" borderId="0" xfId="1" applyNumberFormat="1" applyFont="1" applyAlignment="1">
      <alignment horizontal="left"/>
    </xf>
    <xf numFmtId="17" fontId="18" fillId="0" borderId="43" xfId="0" applyNumberFormat="1" applyFont="1" applyBorder="1" applyAlignment="1">
      <alignment horizontal="center"/>
    </xf>
    <xf numFmtId="0" fontId="18" fillId="0" borderId="43" xfId="0" applyFont="1" applyBorder="1" applyAlignment="1">
      <alignment horizontal="center"/>
    </xf>
    <xf numFmtId="42" fontId="0" fillId="0" borderId="0" xfId="0" applyNumberFormat="1" applyFont="1"/>
    <xf numFmtId="42" fontId="0" fillId="0" borderId="0" xfId="0" applyNumberFormat="1" applyFont="1" applyFill="1"/>
    <xf numFmtId="42" fontId="0" fillId="0" borderId="9" xfId="0" applyNumberFormat="1" applyFont="1" applyFill="1" applyBorder="1"/>
    <xf numFmtId="0" fontId="0" fillId="0" borderId="0" xfId="0" applyFont="1" applyFill="1"/>
    <xf numFmtId="171" fontId="0" fillId="0" borderId="9" xfId="0" applyNumberFormat="1" applyFont="1" applyFill="1" applyBorder="1"/>
    <xf numFmtId="42" fontId="0" fillId="0" borderId="9" xfId="0" applyNumberFormat="1" applyFont="1" applyBorder="1"/>
    <xf numFmtId="171" fontId="0" fillId="0" borderId="0" xfId="0" applyNumberFormat="1" applyFont="1" applyFill="1"/>
    <xf numFmtId="0" fontId="0" fillId="0" borderId="0" xfId="0" applyFont="1" applyBorder="1" applyAlignment="1">
      <alignment horizontal="left"/>
    </xf>
    <xf numFmtId="44" fontId="0" fillId="0" borderId="0" xfId="0" applyNumberFormat="1" applyFont="1"/>
    <xf numFmtId="171" fontId="0" fillId="0" borderId="9" xfId="0" applyNumberFormat="1" applyFont="1" applyBorder="1"/>
    <xf numFmtId="170" fontId="0" fillId="0" borderId="0" xfId="0" applyNumberFormat="1" applyFont="1"/>
    <xf numFmtId="171" fontId="0" fillId="0" borderId="0" xfId="0" applyNumberFormat="1" applyFont="1"/>
    <xf numFmtId="3" fontId="0" fillId="0" borderId="0" xfId="0" applyNumberFormat="1" applyFont="1"/>
    <xf numFmtId="42" fontId="16" fillId="0" borderId="0" xfId="0" applyNumberFormat="1" applyFont="1"/>
    <xf numFmtId="42" fontId="3" fillId="0" borderId="0" xfId="0" applyNumberFormat="1" applyFont="1" applyFill="1" applyAlignment="1">
      <alignment horizontal="left"/>
    </xf>
    <xf numFmtId="0" fontId="15" fillId="0" borderId="0" xfId="0" applyFont="1" applyFill="1" applyAlignment="1">
      <alignment horizontal="left"/>
    </xf>
    <xf numFmtId="171" fontId="0" fillId="0" borderId="0" xfId="1" applyNumberFormat="1" applyFont="1" applyFill="1" applyAlignment="1">
      <alignment horizontal="left"/>
    </xf>
    <xf numFmtId="171" fontId="3" fillId="0" borderId="0" xfId="0" applyNumberFormat="1" applyFont="1" applyFill="1" applyAlignment="1">
      <alignment horizontal="left"/>
    </xf>
    <xf numFmtId="0" fontId="0" fillId="0" borderId="0" xfId="0" quotePrefix="1" applyFill="1" applyAlignment="1">
      <alignment horizontal="center"/>
    </xf>
    <xf numFmtId="43" fontId="0" fillId="0" borderId="0" xfId="2" applyFont="1" applyBorder="1"/>
    <xf numFmtId="170" fontId="0" fillId="0" borderId="0" xfId="2" applyNumberFormat="1" applyFont="1" applyBorder="1"/>
    <xf numFmtId="42" fontId="0" fillId="0" borderId="0" xfId="0" applyNumberFormat="1" applyAlignment="1">
      <alignment horizontal="left"/>
    </xf>
    <xf numFmtId="42" fontId="3" fillId="0" borderId="0" xfId="0" applyNumberFormat="1" applyFont="1" applyAlignment="1">
      <alignment horizontal="left"/>
    </xf>
    <xf numFmtId="42" fontId="18" fillId="0" borderId="0" xfId="0" applyNumberFormat="1" applyFont="1" applyFill="1" applyAlignment="1">
      <alignment horizontal="left"/>
    </xf>
    <xf numFmtId="43" fontId="0" fillId="0" borderId="46" xfId="0" applyNumberFormat="1" applyFont="1" applyFill="1" applyBorder="1"/>
    <xf numFmtId="171" fontId="16" fillId="0" borderId="0" xfId="0" applyNumberFormat="1" applyFont="1" applyFill="1" applyAlignment="1">
      <alignment horizontal="left"/>
    </xf>
    <xf numFmtId="171" fontId="15" fillId="0" borderId="0" xfId="1" applyNumberFormat="1" applyFont="1" applyFill="1" applyAlignment="1">
      <alignment horizontal="left"/>
    </xf>
    <xf numFmtId="0" fontId="0" fillId="0" borderId="0" xfId="0" quotePrefix="1" applyAlignment="1">
      <alignment horizontal="center" vertical="top"/>
    </xf>
    <xf numFmtId="0" fontId="0" fillId="0" borderId="43" xfId="0" applyFont="1" applyBorder="1" applyAlignment="1">
      <alignment horizontal="center"/>
    </xf>
    <xf numFmtId="0" fontId="0" fillId="0" borderId="43" xfId="0" applyFont="1" applyFill="1" applyBorder="1" applyAlignment="1">
      <alignment horizontal="center"/>
    </xf>
    <xf numFmtId="170" fontId="16" fillId="0" borderId="0" xfId="0" applyNumberFormat="1" applyFont="1" applyFill="1"/>
    <xf numFmtId="170" fontId="16" fillId="0" borderId="0" xfId="0" applyNumberFormat="1" applyFont="1" applyFill="1" applyBorder="1"/>
    <xf numFmtId="3" fontId="16" fillId="0" borderId="0" xfId="0" applyNumberFormat="1" applyFont="1"/>
    <xf numFmtId="0" fontId="0" fillId="0" borderId="50" xfId="0" applyFill="1" applyBorder="1"/>
    <xf numFmtId="0" fontId="0" fillId="0" borderId="51" xfId="0" applyFill="1" applyBorder="1"/>
    <xf numFmtId="3" fontId="0" fillId="0" borderId="51" xfId="0" applyNumberFormat="1" applyFill="1" applyBorder="1"/>
    <xf numFmtId="3" fontId="0" fillId="0" borderId="52" xfId="0" applyNumberFormat="1" applyFill="1" applyBorder="1"/>
    <xf numFmtId="0" fontId="0" fillId="0" borderId="0" xfId="0" quotePrefix="1" applyAlignment="1">
      <alignment horizontal="center"/>
    </xf>
    <xf numFmtId="0" fontId="18" fillId="0" borderId="0" xfId="0" applyFont="1" applyAlignment="1">
      <alignment horizontal="left"/>
    </xf>
    <xf numFmtId="42" fontId="0" fillId="0" borderId="49" xfId="0" applyNumberFormat="1" applyBorder="1" applyAlignment="1">
      <alignment horizontal="center"/>
    </xf>
    <xf numFmtId="42" fontId="15" fillId="0" borderId="0" xfId="0" applyNumberFormat="1" applyFont="1" applyFill="1" applyBorder="1" applyAlignment="1">
      <alignment horizontal="left"/>
    </xf>
    <xf numFmtId="42" fontId="16" fillId="0" borderId="0" xfId="0" applyNumberFormat="1" applyFont="1" applyFill="1" applyBorder="1" applyAlignment="1">
      <alignment horizontal="left"/>
    </xf>
    <xf numFmtId="42" fontId="0" fillId="0" borderId="0" xfId="0" applyNumberFormat="1" applyFont="1" applyFill="1" applyBorder="1" applyAlignment="1">
      <alignment horizontal="left"/>
    </xf>
    <xf numFmtId="42" fontId="18" fillId="0" borderId="29" xfId="0" applyNumberFormat="1" applyFont="1" applyFill="1" applyBorder="1" applyAlignment="1">
      <alignment horizontal="left"/>
    </xf>
    <xf numFmtId="0" fontId="21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Fill="1" applyAlignment="1">
      <alignment horizontal="center"/>
    </xf>
    <xf numFmtId="178" fontId="3" fillId="0" borderId="29" xfId="0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29" fillId="0" borderId="29" xfId="0" applyFont="1" applyBorder="1" applyAlignment="1">
      <alignment horizontal="center"/>
    </xf>
    <xf numFmtId="0" fontId="21" fillId="0" borderId="0" xfId="0" applyFont="1" applyAlignment="1">
      <alignment horizontal="center"/>
    </xf>
    <xf numFmtId="0" fontId="0" fillId="0" borderId="0" xfId="0" applyAlignment="1">
      <alignment horizontal="left" wrapText="1"/>
    </xf>
    <xf numFmtId="0" fontId="4" fillId="0" borderId="0" xfId="0" applyFont="1" applyAlignment="1">
      <alignment horizontal="center"/>
    </xf>
    <xf numFmtId="0" fontId="4" fillId="0" borderId="0" xfId="0" applyFont="1" applyFill="1" applyAlignment="1">
      <alignment horizontal="center"/>
    </xf>
    <xf numFmtId="178" fontId="3" fillId="0" borderId="29" xfId="0" applyNumberFormat="1" applyFont="1" applyBorder="1" applyAlignment="1">
      <alignment horizontal="center"/>
    </xf>
    <xf numFmtId="178" fontId="3" fillId="0" borderId="30" xfId="0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29" fillId="0" borderId="43" xfId="0" applyFont="1" applyBorder="1" applyAlignment="1">
      <alignment horizontal="center"/>
    </xf>
    <xf numFmtId="0" fontId="29" fillId="0" borderId="0" xfId="0" applyFont="1" applyAlignment="1">
      <alignment horizontal="center"/>
    </xf>
    <xf numFmtId="0" fontId="29" fillId="0" borderId="29" xfId="0" applyFont="1" applyBorder="1" applyAlignment="1">
      <alignment horizontal="center"/>
    </xf>
    <xf numFmtId="3" fontId="3" fillId="0" borderId="0" xfId="0" applyNumberFormat="1" applyFont="1" applyFill="1" applyAlignment="1">
      <alignment horizontal="center"/>
    </xf>
    <xf numFmtId="166" fontId="3" fillId="0" borderId="0" xfId="0" applyNumberFormat="1" applyFont="1" applyAlignment="1">
      <alignment horizontal="center"/>
    </xf>
    <xf numFmtId="175" fontId="3" fillId="0" borderId="0" xfId="0" applyNumberFormat="1" applyFont="1" applyAlignment="1">
      <alignment horizontal="center"/>
    </xf>
    <xf numFmtId="0" fontId="40" fillId="0" borderId="0" xfId="0" applyFont="1" applyAlignment="1">
      <alignment horizontal="center"/>
    </xf>
    <xf numFmtId="0" fontId="3" fillId="0" borderId="29" xfId="0" applyFont="1" applyBorder="1" applyAlignment="1">
      <alignment horizontal="center"/>
    </xf>
    <xf numFmtId="0" fontId="3" fillId="0" borderId="29" xfId="0" applyFont="1" applyFill="1" applyBorder="1" applyAlignment="1">
      <alignment horizontal="center"/>
    </xf>
    <xf numFmtId="178" fontId="3" fillId="0" borderId="29" xfId="0" applyNumberFormat="1" applyFont="1" applyFill="1" applyBorder="1" applyAlignment="1">
      <alignment horizontal="center"/>
    </xf>
    <xf numFmtId="0" fontId="0" fillId="2" borderId="36" xfId="0" applyFill="1" applyBorder="1" applyAlignment="1">
      <alignment horizontal="right"/>
    </xf>
    <xf numFmtId="44" fontId="16" fillId="2" borderId="36" xfId="0" applyNumberFormat="1" applyFont="1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0" fontId="15" fillId="2" borderId="0" xfId="0" applyFont="1" applyFill="1" applyBorder="1" applyAlignment="1">
      <alignment horizontal="right"/>
    </xf>
    <xf numFmtId="164" fontId="16" fillId="2" borderId="0" xfId="0" applyNumberFormat="1" applyFont="1" applyFill="1" applyBorder="1" applyAlignment="1">
      <alignment horizontal="right"/>
    </xf>
    <xf numFmtId="0" fontId="0" fillId="2" borderId="41" xfId="0" applyFill="1" applyBorder="1" applyAlignment="1">
      <alignment horizontal="right"/>
    </xf>
    <xf numFmtId="44" fontId="16" fillId="2" borderId="41" xfId="0" applyNumberFormat="1" applyFont="1" applyFill="1" applyBorder="1" applyAlignment="1">
      <alignment horizontal="right"/>
    </xf>
    <xf numFmtId="3" fontId="10" fillId="2" borderId="36" xfId="0" applyNumberFormat="1" applyFont="1" applyFill="1" applyBorder="1" applyAlignment="1">
      <alignment horizontal="right"/>
    </xf>
    <xf numFmtId="3" fontId="0" fillId="2" borderId="36" xfId="0" applyNumberFormat="1" applyFont="1" applyFill="1" applyBorder="1" applyAlignment="1">
      <alignment horizontal="right"/>
    </xf>
    <xf numFmtId="3" fontId="5" fillId="2" borderId="0" xfId="0" applyNumberFormat="1" applyFont="1" applyFill="1" applyBorder="1" applyAlignment="1">
      <alignment horizontal="right"/>
    </xf>
    <xf numFmtId="3" fontId="0" fillId="2" borderId="0" xfId="0" applyNumberFormat="1" applyFill="1" applyBorder="1" applyAlignment="1">
      <alignment horizontal="right"/>
    </xf>
    <xf numFmtId="3" fontId="15" fillId="2" borderId="0" xfId="0" applyNumberFormat="1" applyFont="1" applyFill="1" applyBorder="1" applyAlignment="1">
      <alignment horizontal="right"/>
    </xf>
    <xf numFmtId="3" fontId="3" fillId="2" borderId="41" xfId="0" applyNumberFormat="1" applyFont="1" applyFill="1" applyBorder="1" applyAlignment="1">
      <alignment horizontal="right"/>
    </xf>
    <xf numFmtId="3" fontId="0" fillId="2" borderId="41" xfId="0" applyNumberFormat="1" applyFill="1" applyBorder="1" applyAlignment="1">
      <alignment horizontal="right"/>
    </xf>
    <xf numFmtId="0" fontId="0" fillId="2" borderId="24" xfId="0" applyFill="1" applyBorder="1" applyAlignment="1">
      <alignment horizontal="right"/>
    </xf>
    <xf numFmtId="3" fontId="10" fillId="2" borderId="24" xfId="0" applyNumberFormat="1" applyFont="1" applyFill="1" applyBorder="1" applyAlignment="1">
      <alignment horizontal="right"/>
    </xf>
    <xf numFmtId="3" fontId="0" fillId="2" borderId="24" xfId="0" applyNumberFormat="1" applyFont="1" applyFill="1" applyBorder="1" applyAlignment="1">
      <alignment horizontal="right"/>
    </xf>
    <xf numFmtId="42" fontId="0" fillId="2" borderId="36" xfId="0" applyNumberFormat="1" applyFill="1" applyBorder="1" applyAlignment="1">
      <alignment horizontal="right"/>
    </xf>
    <xf numFmtId="42" fontId="0" fillId="2" borderId="37" xfId="0" applyNumberFormat="1" applyFill="1" applyBorder="1" applyAlignment="1">
      <alignment horizontal="right"/>
    </xf>
    <xf numFmtId="42" fontId="0" fillId="2" borderId="0" xfId="0" applyNumberFormat="1" applyFill="1" applyBorder="1" applyAlignment="1">
      <alignment horizontal="right"/>
    </xf>
    <xf numFmtId="42" fontId="0" fillId="2" borderId="39" xfId="0" applyNumberFormat="1" applyFill="1" applyBorder="1" applyAlignment="1">
      <alignment horizontal="right"/>
    </xf>
    <xf numFmtId="42" fontId="0" fillId="2" borderId="43" xfId="0" applyNumberFormat="1" applyFill="1" applyBorder="1" applyAlignment="1">
      <alignment horizontal="right"/>
    </xf>
    <xf numFmtId="42" fontId="0" fillId="2" borderId="44" xfId="0" applyNumberFormat="1" applyFill="1" applyBorder="1" applyAlignment="1">
      <alignment horizontal="right"/>
    </xf>
    <xf numFmtId="42" fontId="0" fillId="2" borderId="42" xfId="0" applyNumberFormat="1" applyFill="1" applyBorder="1" applyAlignment="1">
      <alignment horizontal="right"/>
    </xf>
    <xf numFmtId="42" fontId="0" fillId="2" borderId="41" xfId="0" applyNumberFormat="1" applyFill="1" applyBorder="1" applyAlignment="1">
      <alignment horizontal="right"/>
    </xf>
    <xf numFmtId="42" fontId="0" fillId="0" borderId="0" xfId="0" applyNumberFormat="1" applyBorder="1" applyAlignment="1">
      <alignment horizontal="right"/>
    </xf>
    <xf numFmtId="170" fontId="0" fillId="2" borderId="35" xfId="0" applyNumberFormat="1" applyFont="1" applyFill="1" applyBorder="1" applyAlignment="1">
      <alignment horizontal="left"/>
    </xf>
    <xf numFmtId="170" fontId="16" fillId="2" borderId="36" xfId="0" applyNumberFormat="1" applyFont="1" applyFill="1" applyBorder="1" applyAlignment="1">
      <alignment horizontal="right"/>
    </xf>
    <xf numFmtId="170" fontId="3" fillId="2" borderId="37" xfId="0" applyNumberFormat="1" applyFont="1" applyFill="1" applyBorder="1" applyAlignment="1">
      <alignment horizontal="right"/>
    </xf>
    <xf numFmtId="170" fontId="16" fillId="2" borderId="0" xfId="0" applyNumberFormat="1" applyFont="1" applyFill="1" applyBorder="1" applyAlignment="1">
      <alignment horizontal="right"/>
    </xf>
    <xf numFmtId="170" fontId="3" fillId="2" borderId="39" xfId="0" applyNumberFormat="1" applyFont="1" applyFill="1" applyBorder="1" applyAlignment="1">
      <alignment horizontal="right"/>
    </xf>
    <xf numFmtId="170" fontId="16" fillId="2" borderId="41" xfId="0" applyNumberFormat="1" applyFont="1" applyFill="1" applyBorder="1" applyAlignment="1">
      <alignment horizontal="right"/>
    </xf>
    <xf numFmtId="170" fontId="3" fillId="2" borderId="42" xfId="0" applyNumberFormat="1" applyFont="1" applyFill="1" applyBorder="1" applyAlignment="1">
      <alignment horizontal="right"/>
    </xf>
    <xf numFmtId="3" fontId="16" fillId="2" borderId="23" xfId="0" applyNumberFormat="1" applyFont="1" applyFill="1" applyBorder="1" applyAlignment="1">
      <alignment horizontal="right"/>
    </xf>
    <xf numFmtId="3" fontId="16" fillId="2" borderId="24" xfId="0" applyNumberFormat="1" applyFont="1" applyFill="1" applyBorder="1" applyAlignment="1">
      <alignment horizontal="right"/>
    </xf>
    <xf numFmtId="3" fontId="0" fillId="2" borderId="25" xfId="0" applyNumberFormat="1" applyFill="1" applyBorder="1" applyAlignment="1">
      <alignment horizontal="right"/>
    </xf>
    <xf numFmtId="0" fontId="0" fillId="0" borderId="0" xfId="0" quotePrefix="1" applyFill="1"/>
  </cellXfs>
  <cellStyles count="3">
    <cellStyle name="Comma" xfId="2" builtinId="3"/>
    <cellStyle name="Currency" xfId="1" builtinId="4"/>
    <cellStyle name="Normal" xfId="0" builtinId="0"/>
  </cellStyles>
  <dxfs count="0"/>
  <tableStyles count="0" defaultTableStyle="TableStyleMedium9" defaultPivotStyle="PivotStyleLight16"/>
  <colors>
    <mruColors>
      <color rgb="FF0000FF"/>
      <color rgb="FF008080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33.xml"/><Relationship Id="rId68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54.xml"/><Relationship Id="rId89" Type="http://schemas.openxmlformats.org/officeDocument/2006/relationships/styles" Target="style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53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44.xml"/><Relationship Id="rId79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90" Type="http://schemas.openxmlformats.org/officeDocument/2006/relationships/sharedStrings" Target="sharedStrings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34.xml"/><Relationship Id="rId69" Type="http://schemas.openxmlformats.org/officeDocument/2006/relationships/externalLink" Target="externalLinks/externalLink3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72" Type="http://schemas.openxmlformats.org/officeDocument/2006/relationships/externalLink" Target="externalLinks/externalLink42.xml"/><Relationship Id="rId80" Type="http://schemas.openxmlformats.org/officeDocument/2006/relationships/externalLink" Target="externalLinks/externalLink50.xml"/><Relationship Id="rId85" Type="http://schemas.openxmlformats.org/officeDocument/2006/relationships/externalLink" Target="externalLinks/externalLink55.xml"/><Relationship Id="rId9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3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54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32.xml"/><Relationship Id="rId70" Type="http://schemas.openxmlformats.org/officeDocument/2006/relationships/externalLink" Target="externalLinks/externalLink40.xml"/><Relationship Id="rId75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53.xml"/><Relationship Id="rId88" Type="http://schemas.openxmlformats.org/officeDocument/2006/relationships/theme" Target="theme/theme1.xml"/><Relationship Id="rId9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49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2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44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22.xml"/><Relationship Id="rId60" Type="http://schemas.openxmlformats.org/officeDocument/2006/relationships/externalLink" Target="externalLinks/externalLink30.xml"/><Relationship Id="rId65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43.xml"/><Relationship Id="rId78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51.xml"/><Relationship Id="rId86" Type="http://schemas.openxmlformats.org/officeDocument/2006/relationships/externalLink" Target="externalLinks/externalLink56.xml"/><Relationship Id="rId94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9.xml"/><Relationship Id="rId34" Type="http://schemas.openxmlformats.org/officeDocument/2006/relationships/externalLink" Target="externalLinks/externalLink4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76" Type="http://schemas.openxmlformats.org/officeDocument/2006/relationships/externalLink" Target="externalLinks/externalLink4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1.xml"/><Relationship Id="rId9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66" Type="http://schemas.openxmlformats.org/officeDocument/2006/relationships/externalLink" Target="externalLinks/externalLink36.xml"/><Relationship Id="rId87" Type="http://schemas.openxmlformats.org/officeDocument/2006/relationships/externalLink" Target="externalLinks/externalLink57.xml"/><Relationship Id="rId61" Type="http://schemas.openxmlformats.org/officeDocument/2006/relationships/externalLink" Target="externalLinks/externalLink31.xml"/><Relationship Id="rId82" Type="http://schemas.openxmlformats.org/officeDocument/2006/relationships/externalLink" Target="externalLinks/externalLink5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56" Type="http://schemas.openxmlformats.org/officeDocument/2006/relationships/externalLink" Target="externalLinks/externalLink26.xml"/><Relationship Id="rId77" Type="http://schemas.openxmlformats.org/officeDocument/2006/relationships/externalLink" Target="externalLinks/externalLink4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A6"/>
  <sheetViews>
    <sheetView tabSelected="1" workbookViewId="0">
      <selection activeCell="C22" sqref="C22"/>
    </sheetView>
  </sheetViews>
  <sheetFormatPr defaultColWidth="9.109375" defaultRowHeight="13.2" x14ac:dyDescent="0.25"/>
  <cols>
    <col min="1" max="16384" width="9.109375" style="24"/>
  </cols>
  <sheetData>
    <row r="2" spans="1:1" ht="15.6" x14ac:dyDescent="0.3">
      <c r="A2" s="386" t="s">
        <v>740</v>
      </c>
    </row>
    <row r="3" spans="1:1" x14ac:dyDescent="0.25">
      <c r="A3" s="1003"/>
    </row>
    <row r="5" spans="1:1" x14ac:dyDescent="0.25">
      <c r="A5" s="1003"/>
    </row>
    <row r="6" spans="1:1" x14ac:dyDescent="0.25">
      <c r="A6" s="1003"/>
    </row>
  </sheetData>
  <phoneticPr fontId="8" type="noConversion"/>
  <pageMargins left="0.75" right="0.75" top="1" bottom="1" header="0.5" footer="0.5"/>
  <pageSetup orientation="portrait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S52"/>
  <sheetViews>
    <sheetView zoomScaleNormal="100" workbookViewId="0">
      <pane ySplit="7" topLeftCell="A8" activePane="bottomLeft" state="frozen"/>
      <selection pane="bottomLeft" sqref="A1:XFD1048576"/>
    </sheetView>
  </sheetViews>
  <sheetFormatPr defaultColWidth="9.109375" defaultRowHeight="13.2" x14ac:dyDescent="0.25"/>
  <cols>
    <col min="1" max="1" width="35.33203125" style="711" customWidth="1"/>
    <col min="2" max="13" width="13" style="711" customWidth="1"/>
    <col min="14" max="14" width="13.88671875" style="711" customWidth="1"/>
    <col min="15" max="15" width="9.33203125" style="711" bestFit="1" customWidth="1"/>
    <col min="16" max="16384" width="9.109375" style="711"/>
  </cols>
  <sheetData>
    <row r="1" spans="1:19" x14ac:dyDescent="0.25">
      <c r="A1" s="953" t="s">
        <v>1</v>
      </c>
      <c r="B1" s="953"/>
      <c r="C1" s="953"/>
      <c r="D1" s="953"/>
      <c r="E1" s="953"/>
      <c r="F1" s="953"/>
      <c r="G1" s="953"/>
      <c r="H1" s="953"/>
      <c r="I1" s="953"/>
      <c r="J1" s="953"/>
      <c r="K1" s="953"/>
      <c r="L1" s="953"/>
      <c r="M1" s="953"/>
      <c r="N1" s="953"/>
    </row>
    <row r="2" spans="1:19" x14ac:dyDescent="0.25">
      <c r="A2" s="953" t="s">
        <v>550</v>
      </c>
      <c r="B2" s="953"/>
      <c r="C2" s="953"/>
      <c r="D2" s="953"/>
      <c r="E2" s="953"/>
      <c r="F2" s="953"/>
      <c r="G2" s="953"/>
      <c r="H2" s="953"/>
      <c r="I2" s="953"/>
      <c r="J2" s="953"/>
      <c r="K2" s="953"/>
      <c r="L2" s="953"/>
      <c r="M2" s="953"/>
      <c r="N2" s="953"/>
    </row>
    <row r="3" spans="1:19" s="710" customFormat="1" x14ac:dyDescent="0.25">
      <c r="A3" s="953" t="s">
        <v>549</v>
      </c>
      <c r="B3" s="953"/>
      <c r="C3" s="953"/>
      <c r="D3" s="953"/>
      <c r="E3" s="953"/>
      <c r="F3" s="953"/>
      <c r="G3" s="953"/>
      <c r="H3" s="953"/>
      <c r="I3" s="953"/>
      <c r="J3" s="953"/>
      <c r="K3" s="953"/>
      <c r="L3" s="953"/>
      <c r="M3" s="953"/>
      <c r="N3" s="953"/>
    </row>
    <row r="4" spans="1:19" s="710" customFormat="1" x14ac:dyDescent="0.25">
      <c r="A4" s="953" t="s">
        <v>521</v>
      </c>
      <c r="B4" s="953"/>
      <c r="C4" s="953"/>
      <c r="D4" s="953"/>
      <c r="E4" s="953"/>
      <c r="F4" s="953"/>
      <c r="G4" s="953"/>
      <c r="H4" s="953"/>
      <c r="I4" s="953"/>
      <c r="J4" s="953"/>
      <c r="K4" s="953"/>
      <c r="L4" s="953"/>
      <c r="M4" s="953"/>
      <c r="N4" s="953"/>
    </row>
    <row r="5" spans="1:19" s="710" customFormat="1" x14ac:dyDescent="0.25">
      <c r="A5" s="711"/>
      <c r="B5" s="711"/>
      <c r="C5" s="711"/>
      <c r="D5" s="711"/>
      <c r="E5" s="711"/>
      <c r="F5" s="711"/>
      <c r="G5" s="711"/>
      <c r="H5" s="711"/>
      <c r="I5" s="711"/>
      <c r="J5" s="711"/>
      <c r="K5" s="711"/>
      <c r="L5" s="711"/>
      <c r="M5" s="711"/>
      <c r="N5" s="711"/>
    </row>
    <row r="6" spans="1:19" s="710" customFormat="1" x14ac:dyDescent="0.25">
      <c r="A6" s="431"/>
      <c r="B6" s="711"/>
      <c r="C6" s="711"/>
      <c r="D6" s="711"/>
      <c r="E6" s="711"/>
      <c r="F6" s="711"/>
      <c r="G6" s="711"/>
      <c r="H6" s="711"/>
      <c r="I6" s="711"/>
      <c r="J6" s="711"/>
      <c r="K6" s="711"/>
      <c r="L6" s="711"/>
      <c r="M6" s="711"/>
      <c r="N6" s="431"/>
    </row>
    <row r="7" spans="1:19" s="710" customFormat="1" x14ac:dyDescent="0.25">
      <c r="A7" s="849" t="s">
        <v>117</v>
      </c>
      <c r="B7" s="399">
        <v>43101</v>
      </c>
      <c r="C7" s="399">
        <v>43132</v>
      </c>
      <c r="D7" s="399">
        <v>43160</v>
      </c>
      <c r="E7" s="399">
        <v>43191</v>
      </c>
      <c r="F7" s="399">
        <v>43221</v>
      </c>
      <c r="G7" s="399">
        <v>43252</v>
      </c>
      <c r="H7" s="399">
        <v>43282</v>
      </c>
      <c r="I7" s="399">
        <v>43313</v>
      </c>
      <c r="J7" s="399">
        <v>43344</v>
      </c>
      <c r="K7" s="399">
        <v>43374</v>
      </c>
      <c r="L7" s="399">
        <v>43405</v>
      </c>
      <c r="M7" s="399">
        <v>43435</v>
      </c>
      <c r="N7" s="849" t="s">
        <v>113</v>
      </c>
    </row>
    <row r="8" spans="1:19" s="710" customFormat="1" x14ac:dyDescent="0.25">
      <c r="A8" s="434" t="s">
        <v>522</v>
      </c>
      <c r="B8" s="417">
        <v>797.62900000000002</v>
      </c>
      <c r="C8" s="417">
        <v>723.62300000000005</v>
      </c>
      <c r="D8" s="417">
        <v>835.85599999999999</v>
      </c>
      <c r="E8" s="417">
        <v>821.65099999999995</v>
      </c>
      <c r="F8" s="417">
        <v>818.67499999999995</v>
      </c>
      <c r="G8" s="417">
        <v>776.11900000000003</v>
      </c>
      <c r="H8" s="417">
        <v>813.22500000000002</v>
      </c>
      <c r="I8" s="417">
        <v>791.37</v>
      </c>
      <c r="J8" s="417">
        <v>794.43100000000004</v>
      </c>
      <c r="K8" s="417">
        <v>846.26900000000001</v>
      </c>
      <c r="L8" s="417">
        <v>670.62199999999996</v>
      </c>
      <c r="M8" s="417">
        <v>654.63400000000001</v>
      </c>
      <c r="N8" s="665">
        <v>9344.1039999999994</v>
      </c>
      <c r="P8" s="434"/>
      <c r="Q8" s="400"/>
      <c r="R8" s="400"/>
      <c r="S8" s="400"/>
    </row>
    <row r="9" spans="1:19" s="710" customFormat="1" x14ac:dyDescent="0.25">
      <c r="A9" s="434" t="s">
        <v>523</v>
      </c>
      <c r="B9" s="417">
        <v>85104432.094999999</v>
      </c>
      <c r="C9" s="417">
        <v>80987938.540999994</v>
      </c>
      <c r="D9" s="417">
        <v>75376978.523000002</v>
      </c>
      <c r="E9" s="417">
        <v>47865394.369000003</v>
      </c>
      <c r="F9" s="417">
        <v>24076169.842999998</v>
      </c>
      <c r="G9" s="417">
        <v>17720709.662999999</v>
      </c>
      <c r="H9" s="417">
        <v>13445152.333000001</v>
      </c>
      <c r="I9" s="417">
        <v>13243856.593</v>
      </c>
      <c r="J9" s="417">
        <v>20690219.379000001</v>
      </c>
      <c r="K9" s="417">
        <v>42558823.725000001</v>
      </c>
      <c r="L9" s="417">
        <v>66477179.744999997</v>
      </c>
      <c r="M9" s="417">
        <v>84527896.341000006</v>
      </c>
      <c r="N9" s="665">
        <v>572074751.14999998</v>
      </c>
      <c r="P9" s="434"/>
      <c r="Q9" s="400"/>
      <c r="R9" s="400"/>
      <c r="S9" s="400"/>
    </row>
    <row r="10" spans="1:19" s="710" customFormat="1" x14ac:dyDescent="0.25">
      <c r="A10" s="434" t="s">
        <v>524</v>
      </c>
      <c r="B10" s="417">
        <v>28406290.447999999</v>
      </c>
      <c r="C10" s="417">
        <v>26930630.162999999</v>
      </c>
      <c r="D10" s="417">
        <v>25554926.024</v>
      </c>
      <c r="E10" s="417">
        <v>17577728.907000002</v>
      </c>
      <c r="F10" s="417">
        <v>10860038.619000001</v>
      </c>
      <c r="G10" s="417">
        <v>8913208.3239999991</v>
      </c>
      <c r="H10" s="417">
        <v>7744332.8169999998</v>
      </c>
      <c r="I10" s="417">
        <v>7814835.7249999996</v>
      </c>
      <c r="J10" s="417">
        <v>9638896.5759999994</v>
      </c>
      <c r="K10" s="417">
        <v>15331464.589</v>
      </c>
      <c r="L10" s="417">
        <v>22131529.57</v>
      </c>
      <c r="M10" s="417">
        <v>28131198.552999999</v>
      </c>
      <c r="N10" s="665">
        <v>209035080.315</v>
      </c>
      <c r="P10" s="434"/>
      <c r="Q10" s="400"/>
      <c r="R10" s="400"/>
      <c r="S10" s="400"/>
    </row>
    <row r="11" spans="1:19" s="710" customFormat="1" x14ac:dyDescent="0.25">
      <c r="A11" s="434" t="s">
        <v>525</v>
      </c>
      <c r="B11" s="417">
        <v>1964847.169</v>
      </c>
      <c r="C11" s="417">
        <v>1883109.105</v>
      </c>
      <c r="D11" s="417">
        <v>1683126.1610000001</v>
      </c>
      <c r="E11" s="417">
        <v>1065369.402</v>
      </c>
      <c r="F11" s="417">
        <v>562255.93900000001</v>
      </c>
      <c r="G11" s="417">
        <v>430018.24099999998</v>
      </c>
      <c r="H11" s="417">
        <v>369763.20400000003</v>
      </c>
      <c r="I11" s="417">
        <v>382878.80200000003</v>
      </c>
      <c r="J11" s="417">
        <v>535009.95400000003</v>
      </c>
      <c r="K11" s="417">
        <v>946105.03599999996</v>
      </c>
      <c r="L11" s="417">
        <v>1460899.1029999999</v>
      </c>
      <c r="M11" s="417">
        <v>1858886.4720000001</v>
      </c>
      <c r="N11" s="665">
        <v>13142268.588000003</v>
      </c>
      <c r="P11" s="434"/>
      <c r="Q11" s="400"/>
      <c r="R11" s="400"/>
      <c r="S11" s="400"/>
    </row>
    <row r="12" spans="1:19" s="710" customFormat="1" x14ac:dyDescent="0.25">
      <c r="A12" s="434" t="s">
        <v>526</v>
      </c>
      <c r="B12" s="417">
        <v>2356.8000000000002</v>
      </c>
      <c r="C12" s="417">
        <v>2713.47</v>
      </c>
      <c r="D12" s="417">
        <v>2240.84</v>
      </c>
      <c r="E12" s="417">
        <v>1514.91</v>
      </c>
      <c r="F12" s="417">
        <v>975.42</v>
      </c>
      <c r="G12" s="417">
        <v>955</v>
      </c>
      <c r="H12" s="417">
        <v>798.62</v>
      </c>
      <c r="I12" s="417">
        <v>838.78</v>
      </c>
      <c r="J12" s="417">
        <v>1047.7</v>
      </c>
      <c r="K12" s="417">
        <v>1466.72</v>
      </c>
      <c r="L12" s="417">
        <v>2139.9299999999998</v>
      </c>
      <c r="M12" s="417">
        <v>2460.83</v>
      </c>
      <c r="N12" s="665">
        <v>19509.020000000004</v>
      </c>
      <c r="P12" s="434"/>
      <c r="Q12" s="400"/>
      <c r="R12" s="400"/>
      <c r="S12" s="400"/>
    </row>
    <row r="13" spans="1:19" s="710" customFormat="1" x14ac:dyDescent="0.25">
      <c r="A13" s="434" t="s">
        <v>527</v>
      </c>
      <c r="B13" s="417">
        <v>2530.87</v>
      </c>
      <c r="C13" s="417">
        <v>3905.98</v>
      </c>
      <c r="D13" s="417">
        <v>2821.34</v>
      </c>
      <c r="E13" s="417">
        <v>1980.65</v>
      </c>
      <c r="F13" s="417">
        <v>595.91</v>
      </c>
      <c r="G13" s="417">
        <v>27.44</v>
      </c>
      <c r="H13" s="417">
        <v>0</v>
      </c>
      <c r="I13" s="417">
        <v>0</v>
      </c>
      <c r="J13" s="417">
        <v>0</v>
      </c>
      <c r="K13" s="417">
        <v>0</v>
      </c>
      <c r="L13" s="417">
        <v>0</v>
      </c>
      <c r="M13" s="417">
        <v>0</v>
      </c>
      <c r="N13" s="665">
        <v>11862.19</v>
      </c>
      <c r="P13" s="434"/>
      <c r="Q13" s="400"/>
      <c r="R13" s="400"/>
      <c r="S13" s="400"/>
    </row>
    <row r="14" spans="1:19" s="710" customFormat="1" x14ac:dyDescent="0.25">
      <c r="A14" s="434" t="s">
        <v>528</v>
      </c>
      <c r="B14" s="417">
        <v>6582985.9359999998</v>
      </c>
      <c r="C14" s="417">
        <v>6376975.6500000004</v>
      </c>
      <c r="D14" s="417">
        <v>6238486.6940000001</v>
      </c>
      <c r="E14" s="417">
        <v>4791690.6160000004</v>
      </c>
      <c r="F14" s="417">
        <v>3331563.0380000006</v>
      </c>
      <c r="G14" s="417">
        <v>2788619.142</v>
      </c>
      <c r="H14" s="417">
        <v>2291089.585</v>
      </c>
      <c r="I14" s="417">
        <v>2322664.8089999999</v>
      </c>
      <c r="J14" s="417">
        <v>2861816.1799999997</v>
      </c>
      <c r="K14" s="417">
        <v>4195811.7210000008</v>
      </c>
      <c r="L14" s="417">
        <v>5387399.1579999998</v>
      </c>
      <c r="M14" s="417">
        <v>6479349.8090000004</v>
      </c>
      <c r="N14" s="665">
        <v>53648452.338</v>
      </c>
      <c r="P14" s="434"/>
      <c r="Q14" s="400"/>
      <c r="R14" s="400"/>
      <c r="S14" s="400"/>
    </row>
    <row r="15" spans="1:19" s="710" customFormat="1" x14ac:dyDescent="0.25">
      <c r="A15" s="434" t="s">
        <v>529</v>
      </c>
      <c r="B15" s="417">
        <v>946435.92099999997</v>
      </c>
      <c r="C15" s="417">
        <v>901078.02300000004</v>
      </c>
      <c r="D15" s="417">
        <v>919254.62699999998</v>
      </c>
      <c r="E15" s="417">
        <v>811446.06</v>
      </c>
      <c r="F15" s="417">
        <v>700123.46399999992</v>
      </c>
      <c r="G15" s="417">
        <v>670894.69999999995</v>
      </c>
      <c r="H15" s="417">
        <v>638238.12899999996</v>
      </c>
      <c r="I15" s="417">
        <v>644626.09299999999</v>
      </c>
      <c r="J15" s="417">
        <v>662632.26500000001</v>
      </c>
      <c r="K15" s="417">
        <v>795180.78899999999</v>
      </c>
      <c r="L15" s="417">
        <v>876758.92299999995</v>
      </c>
      <c r="M15" s="417">
        <v>898129.22600000002</v>
      </c>
      <c r="N15" s="665">
        <v>9464798.2199999988</v>
      </c>
      <c r="P15" s="434"/>
      <c r="Q15" s="400"/>
      <c r="R15" s="400"/>
      <c r="S15" s="400"/>
    </row>
    <row r="16" spans="1:19" s="710" customFormat="1" x14ac:dyDescent="0.25">
      <c r="A16" s="434" t="s">
        <v>530</v>
      </c>
      <c r="B16" s="417">
        <v>1255972.3900000001</v>
      </c>
      <c r="C16" s="417">
        <v>1219491.01</v>
      </c>
      <c r="D16" s="417">
        <v>1249375.8599999999</v>
      </c>
      <c r="E16" s="417">
        <v>1121319.93</v>
      </c>
      <c r="F16" s="417">
        <v>1056152.8500000001</v>
      </c>
      <c r="G16" s="417">
        <v>1066639.25</v>
      </c>
      <c r="H16" s="417">
        <v>1034134.1400000001</v>
      </c>
      <c r="I16" s="417">
        <v>1072055.8500000001</v>
      </c>
      <c r="J16" s="417">
        <v>1024131.41</v>
      </c>
      <c r="K16" s="417">
        <v>1214628.47</v>
      </c>
      <c r="L16" s="417">
        <v>1262887.25</v>
      </c>
      <c r="M16" s="417">
        <v>1392880.51</v>
      </c>
      <c r="N16" s="665">
        <v>13969668.920000002</v>
      </c>
      <c r="P16" s="434"/>
      <c r="Q16" s="400"/>
      <c r="R16" s="400"/>
      <c r="S16" s="400"/>
    </row>
    <row r="17" spans="1:19" s="710" customFormat="1" x14ac:dyDescent="0.25">
      <c r="A17" s="434" t="s">
        <v>531</v>
      </c>
      <c r="B17" s="417">
        <v>587041.71</v>
      </c>
      <c r="C17" s="417">
        <v>560063.15999999992</v>
      </c>
      <c r="D17" s="417">
        <v>653291.67999999993</v>
      </c>
      <c r="E17" s="417">
        <v>562059.31000000006</v>
      </c>
      <c r="F17" s="417">
        <v>533050.39999999991</v>
      </c>
      <c r="G17" s="417">
        <v>518939.12</v>
      </c>
      <c r="H17" s="417">
        <v>498241.05999999994</v>
      </c>
      <c r="I17" s="417">
        <v>524995.74</v>
      </c>
      <c r="J17" s="417">
        <v>494198.93</v>
      </c>
      <c r="K17" s="417">
        <v>563272.6</v>
      </c>
      <c r="L17" s="417">
        <v>523358.36</v>
      </c>
      <c r="M17" s="417">
        <v>470635.43000000005</v>
      </c>
      <c r="N17" s="665">
        <v>6489147.4999999991</v>
      </c>
      <c r="P17" s="434"/>
      <c r="Q17" s="400"/>
      <c r="R17" s="400"/>
      <c r="S17" s="400"/>
    </row>
    <row r="18" spans="1:19" s="710" customFormat="1" x14ac:dyDescent="0.25">
      <c r="A18" s="434" t="s">
        <v>532</v>
      </c>
      <c r="B18" s="417">
        <v>56.914999999999999</v>
      </c>
      <c r="C18" s="417">
        <v>7.5629999999999997</v>
      </c>
      <c r="D18" s="417">
        <v>0</v>
      </c>
      <c r="E18" s="417">
        <v>0</v>
      </c>
      <c r="F18" s="417">
        <v>0</v>
      </c>
      <c r="G18" s="417">
        <v>0</v>
      </c>
      <c r="H18" s="417">
        <v>0</v>
      </c>
      <c r="I18" s="417">
        <v>0</v>
      </c>
      <c r="J18" s="417">
        <v>0</v>
      </c>
      <c r="K18" s="417">
        <v>0</v>
      </c>
      <c r="L18" s="417">
        <v>0</v>
      </c>
      <c r="M18" s="417">
        <v>0</v>
      </c>
      <c r="N18" s="665">
        <v>64.477999999999994</v>
      </c>
      <c r="P18" s="434"/>
      <c r="Q18" s="400"/>
      <c r="R18" s="400"/>
      <c r="S18" s="400"/>
    </row>
    <row r="19" spans="1:19" s="710" customFormat="1" x14ac:dyDescent="0.25">
      <c r="A19" s="434" t="s">
        <v>533</v>
      </c>
      <c r="B19" s="417">
        <v>1710515.939</v>
      </c>
      <c r="C19" s="417">
        <v>1579736.5380000002</v>
      </c>
      <c r="D19" s="417">
        <v>1642259.1359999999</v>
      </c>
      <c r="E19" s="417">
        <v>1243655.1359999999</v>
      </c>
      <c r="F19" s="417">
        <v>920234.88600000006</v>
      </c>
      <c r="G19" s="417">
        <v>733125.50200000009</v>
      </c>
      <c r="H19" s="417">
        <v>646476.62700000009</v>
      </c>
      <c r="I19" s="417">
        <v>706237.19299999997</v>
      </c>
      <c r="J19" s="417">
        <v>840775.34</v>
      </c>
      <c r="K19" s="417">
        <v>1111617.04</v>
      </c>
      <c r="L19" s="417">
        <v>1379651.9010000001</v>
      </c>
      <c r="M19" s="417">
        <v>1648219.5559999999</v>
      </c>
      <c r="N19" s="665">
        <v>14162504.794000002</v>
      </c>
      <c r="P19" s="434"/>
      <c r="Q19" s="400"/>
      <c r="R19" s="400"/>
      <c r="S19" s="400"/>
    </row>
    <row r="20" spans="1:19" s="710" customFormat="1" x14ac:dyDescent="0.25">
      <c r="A20" s="434" t="s">
        <v>534</v>
      </c>
      <c r="B20" s="417">
        <v>152783.32999999999</v>
      </c>
      <c r="C20" s="417">
        <v>144144.49599999998</v>
      </c>
      <c r="D20" s="417">
        <v>145396.611</v>
      </c>
      <c r="E20" s="417">
        <v>149688.77699999997</v>
      </c>
      <c r="F20" s="417">
        <v>126713.5</v>
      </c>
      <c r="G20" s="417">
        <v>113441.361</v>
      </c>
      <c r="H20" s="417">
        <v>104798.53</v>
      </c>
      <c r="I20" s="417">
        <v>112355.647</v>
      </c>
      <c r="J20" s="417">
        <v>110712.698</v>
      </c>
      <c r="K20" s="417">
        <v>127995.837</v>
      </c>
      <c r="L20" s="417">
        <v>132757.14499999999</v>
      </c>
      <c r="M20" s="417">
        <v>148061.82799999998</v>
      </c>
      <c r="N20" s="665">
        <v>1568849.7600000002</v>
      </c>
      <c r="P20" s="434"/>
      <c r="Q20" s="400"/>
      <c r="R20" s="400"/>
      <c r="S20" s="400"/>
    </row>
    <row r="21" spans="1:19" s="710" customFormat="1" x14ac:dyDescent="0.25">
      <c r="A21" s="434" t="s">
        <v>535</v>
      </c>
      <c r="B21" s="417">
        <v>2118211.92</v>
      </c>
      <c r="C21" s="417">
        <v>2005289.4500000002</v>
      </c>
      <c r="D21" s="417">
        <v>2104200.58</v>
      </c>
      <c r="E21" s="417">
        <v>1832042.1</v>
      </c>
      <c r="F21" s="417">
        <v>1801033.12</v>
      </c>
      <c r="G21" s="417">
        <v>1732174.3499999999</v>
      </c>
      <c r="H21" s="417">
        <v>1682576.31</v>
      </c>
      <c r="I21" s="417">
        <v>1684575.62</v>
      </c>
      <c r="J21" s="417">
        <v>1685124.68</v>
      </c>
      <c r="K21" s="417">
        <v>1955498.8</v>
      </c>
      <c r="L21" s="417">
        <v>1997481.5599999998</v>
      </c>
      <c r="M21" s="417">
        <v>2140109.7199999997</v>
      </c>
      <c r="N21" s="665">
        <v>22738318.210000001</v>
      </c>
      <c r="P21" s="434"/>
      <c r="Q21" s="400"/>
      <c r="R21" s="400"/>
      <c r="S21" s="400"/>
    </row>
    <row r="22" spans="1:19" s="710" customFormat="1" x14ac:dyDescent="0.25">
      <c r="A22" s="434" t="s">
        <v>536</v>
      </c>
      <c r="B22" s="417">
        <v>4463633.12</v>
      </c>
      <c r="C22" s="417">
        <v>4116771.16</v>
      </c>
      <c r="D22" s="417">
        <v>4871480.7699999996</v>
      </c>
      <c r="E22" s="417">
        <v>4319936.82</v>
      </c>
      <c r="F22" s="417">
        <v>4256767.37</v>
      </c>
      <c r="G22" s="417">
        <v>4233782.51</v>
      </c>
      <c r="H22" s="417">
        <v>4106046.0300000003</v>
      </c>
      <c r="I22" s="417">
        <v>4244638.33</v>
      </c>
      <c r="J22" s="417">
        <v>4278513.0999999996</v>
      </c>
      <c r="K22" s="417">
        <v>4815407.16</v>
      </c>
      <c r="L22" s="417">
        <v>4153524.94</v>
      </c>
      <c r="M22" s="417">
        <v>3916194.69</v>
      </c>
      <c r="N22" s="665">
        <v>51776696</v>
      </c>
      <c r="P22" s="434"/>
      <c r="Q22" s="400"/>
      <c r="R22" s="400"/>
      <c r="S22" s="400"/>
    </row>
    <row r="23" spans="1:19" s="710" customFormat="1" x14ac:dyDescent="0.25">
      <c r="A23" s="434" t="s">
        <v>537</v>
      </c>
      <c r="B23" s="417">
        <v>1186743.409</v>
      </c>
      <c r="C23" s="417">
        <v>1096745.9580000001</v>
      </c>
      <c r="D23" s="417">
        <v>1108343.9139999999</v>
      </c>
      <c r="E23" s="417">
        <v>835352.56900000002</v>
      </c>
      <c r="F23" s="417">
        <v>473406.78399999999</v>
      </c>
      <c r="G23" s="417">
        <v>313206.79399999999</v>
      </c>
      <c r="H23" s="417">
        <v>213503.913</v>
      </c>
      <c r="I23" s="417">
        <v>207293.03100000002</v>
      </c>
      <c r="J23" s="417">
        <v>346636.48600000003</v>
      </c>
      <c r="K23" s="417">
        <v>669628.18999999994</v>
      </c>
      <c r="L23" s="417">
        <v>911642.93400000001</v>
      </c>
      <c r="M23" s="417">
        <v>1140251.9819999998</v>
      </c>
      <c r="N23" s="665">
        <v>8502755.9639999978</v>
      </c>
      <c r="P23" s="434"/>
      <c r="Q23" s="400"/>
      <c r="R23" s="400"/>
      <c r="S23" s="400"/>
    </row>
    <row r="24" spans="1:19" s="710" customFormat="1" x14ac:dyDescent="0.25">
      <c r="A24" s="434" t="s">
        <v>538</v>
      </c>
      <c r="B24" s="417">
        <v>17702.267</v>
      </c>
      <c r="C24" s="417">
        <v>18723.310999999998</v>
      </c>
      <c r="D24" s="417">
        <v>17030.457000000002</v>
      </c>
      <c r="E24" s="417">
        <v>21970.927</v>
      </c>
      <c r="F24" s="417">
        <v>11131.916000000001</v>
      </c>
      <c r="G24" s="417">
        <v>8571.3490000000002</v>
      </c>
      <c r="H24" s="417">
        <v>6458.3860000000004</v>
      </c>
      <c r="I24" s="417">
        <v>7712.2290000000003</v>
      </c>
      <c r="J24" s="417">
        <v>16207.902</v>
      </c>
      <c r="K24" s="417">
        <v>24308.588</v>
      </c>
      <c r="L24" s="417">
        <v>21355.864999999998</v>
      </c>
      <c r="M24" s="417">
        <v>20284.632000000001</v>
      </c>
      <c r="N24" s="665">
        <v>191457.829</v>
      </c>
      <c r="P24" s="434"/>
      <c r="Q24" s="400"/>
      <c r="R24" s="400"/>
      <c r="S24" s="400"/>
    </row>
    <row r="25" spans="1:19" s="710" customFormat="1" x14ac:dyDescent="0.25">
      <c r="A25" s="434" t="s">
        <v>539</v>
      </c>
      <c r="B25" s="417">
        <v>0</v>
      </c>
      <c r="C25" s="417">
        <v>0</v>
      </c>
      <c r="D25" s="417">
        <v>0</v>
      </c>
      <c r="E25" s="417">
        <v>0</v>
      </c>
      <c r="F25" s="417">
        <v>0</v>
      </c>
      <c r="G25" s="417">
        <v>0</v>
      </c>
      <c r="H25" s="417">
        <v>0</v>
      </c>
      <c r="I25" s="417">
        <v>0</v>
      </c>
      <c r="J25" s="417">
        <v>0</v>
      </c>
      <c r="K25" s="417">
        <v>0</v>
      </c>
      <c r="L25" s="417">
        <v>0</v>
      </c>
      <c r="M25" s="417">
        <v>0</v>
      </c>
      <c r="N25" s="665">
        <v>0</v>
      </c>
      <c r="P25" s="434"/>
      <c r="Q25" s="400"/>
      <c r="R25" s="400"/>
      <c r="S25" s="400"/>
    </row>
    <row r="26" spans="1:19" s="710" customFormat="1" x14ac:dyDescent="0.25">
      <c r="A26" s="434" t="s">
        <v>540</v>
      </c>
      <c r="B26" s="417">
        <v>49343.94</v>
      </c>
      <c r="C26" s="417">
        <v>52603.87</v>
      </c>
      <c r="D26" s="417">
        <v>40825.67</v>
      </c>
      <c r="E26" s="417">
        <v>24785.5</v>
      </c>
      <c r="F26" s="417">
        <v>18363.18</v>
      </c>
      <c r="G26" s="417">
        <v>20942.59</v>
      </c>
      <c r="H26" s="417">
        <v>16363.51</v>
      </c>
      <c r="I26" s="417">
        <v>13568.14</v>
      </c>
      <c r="J26" s="417">
        <v>18972.219999999998</v>
      </c>
      <c r="K26" s="417">
        <v>33141.14</v>
      </c>
      <c r="L26" s="417">
        <v>34143.08</v>
      </c>
      <c r="M26" s="417">
        <v>28235.31</v>
      </c>
      <c r="N26" s="665">
        <v>351288.14999999997</v>
      </c>
      <c r="P26" s="434"/>
      <c r="Q26" s="400"/>
      <c r="R26" s="400"/>
      <c r="S26" s="400"/>
    </row>
    <row r="27" spans="1:19" s="710" customFormat="1" x14ac:dyDescent="0.25">
      <c r="A27" s="434" t="s">
        <v>541</v>
      </c>
      <c r="B27" s="417">
        <v>2488073.4070000001</v>
      </c>
      <c r="C27" s="417">
        <v>2506045.7620000001</v>
      </c>
      <c r="D27" s="417">
        <v>2429944.3769999999</v>
      </c>
      <c r="E27" s="417">
        <v>2066250.916</v>
      </c>
      <c r="F27" s="417">
        <v>1485710.202</v>
      </c>
      <c r="G27" s="417">
        <v>1430551.095</v>
      </c>
      <c r="H27" s="417">
        <v>1280281.31</v>
      </c>
      <c r="I27" s="417">
        <v>1275025.321</v>
      </c>
      <c r="J27" s="417">
        <v>1372715.9339999999</v>
      </c>
      <c r="K27" s="417">
        <v>1747770.892</v>
      </c>
      <c r="L27" s="417">
        <v>2133442.2620000001</v>
      </c>
      <c r="M27" s="417">
        <v>2585495.1809999999</v>
      </c>
      <c r="N27" s="665">
        <v>22801306.659000002</v>
      </c>
      <c r="P27" s="434"/>
      <c r="Q27" s="400"/>
      <c r="R27" s="400"/>
      <c r="S27" s="400"/>
    </row>
    <row r="28" spans="1:19" s="710" customFormat="1" x14ac:dyDescent="0.25">
      <c r="A28" s="434" t="s">
        <v>542</v>
      </c>
      <c r="B28" s="417">
        <v>1951459.87</v>
      </c>
      <c r="C28" s="417">
        <v>1961093.9500000002</v>
      </c>
      <c r="D28" s="417">
        <v>1857442.65</v>
      </c>
      <c r="E28" s="417">
        <v>1599860.8800000001</v>
      </c>
      <c r="F28" s="417">
        <v>1278689.8499999999</v>
      </c>
      <c r="G28" s="417">
        <v>1168040.95</v>
      </c>
      <c r="H28" s="417">
        <v>1014527.5199999999</v>
      </c>
      <c r="I28" s="417">
        <v>1093444.0699999998</v>
      </c>
      <c r="J28" s="417">
        <v>1127081.6299999999</v>
      </c>
      <c r="K28" s="417">
        <v>1437828.25</v>
      </c>
      <c r="L28" s="417">
        <v>1539688.79</v>
      </c>
      <c r="M28" s="417">
        <v>1913417.47</v>
      </c>
      <c r="N28" s="665">
        <v>17942575.879999999</v>
      </c>
    </row>
    <row r="29" spans="1:19" s="710" customFormat="1" x14ac:dyDescent="0.25">
      <c r="A29" s="434" t="s">
        <v>543</v>
      </c>
      <c r="B29" s="417">
        <v>6317281.6500000004</v>
      </c>
      <c r="C29" s="417">
        <v>6906246.4400000004</v>
      </c>
      <c r="D29" s="417">
        <v>7685171.5099999998</v>
      </c>
      <c r="E29" s="417">
        <v>6615627.5999999996</v>
      </c>
      <c r="F29" s="417">
        <v>6953514.0099999998</v>
      </c>
      <c r="G29" s="417">
        <v>6482373.2000000002</v>
      </c>
      <c r="H29" s="417">
        <v>7603945.8300000001</v>
      </c>
      <c r="I29" s="417">
        <v>7599367.4900000002</v>
      </c>
      <c r="J29" s="417">
        <v>6557926.9699999997</v>
      </c>
      <c r="K29" s="417">
        <v>6548147.0600000005</v>
      </c>
      <c r="L29" s="417">
        <v>5492948.540000001</v>
      </c>
      <c r="M29" s="417">
        <v>6991469.5500000007</v>
      </c>
      <c r="N29" s="665">
        <v>81754019.850000009</v>
      </c>
    </row>
    <row r="30" spans="1:19" s="710" customFormat="1" x14ac:dyDescent="0.25">
      <c r="A30" s="434" t="s">
        <v>544</v>
      </c>
      <c r="B30" s="417">
        <v>4032427.7399999998</v>
      </c>
      <c r="C30" s="417">
        <v>4114898.2699999996</v>
      </c>
      <c r="D30" s="417">
        <v>3806410.93</v>
      </c>
      <c r="E30" s="417">
        <v>3156368.4099999997</v>
      </c>
      <c r="F30" s="417">
        <v>2317402.04</v>
      </c>
      <c r="G30" s="417">
        <v>2136885.0499999998</v>
      </c>
      <c r="H30" s="417">
        <v>1816114.2500000002</v>
      </c>
      <c r="I30" s="417">
        <v>1897095.8699999999</v>
      </c>
      <c r="J30" s="417">
        <v>2160925.9500000002</v>
      </c>
      <c r="K30" s="417">
        <v>2895915.8099999996</v>
      </c>
      <c r="L30" s="417">
        <v>3341001.19</v>
      </c>
      <c r="M30" s="417">
        <v>3972972.2399999998</v>
      </c>
      <c r="N30" s="665">
        <v>35648417.75</v>
      </c>
    </row>
    <row r="31" spans="1:19" s="710" customFormat="1" x14ac:dyDescent="0.25">
      <c r="A31" s="434" t="s">
        <v>113</v>
      </c>
      <c r="B31" s="401">
        <v>149341924.47500002</v>
      </c>
      <c r="C31" s="401">
        <v>143368935.49300003</v>
      </c>
      <c r="D31" s="401">
        <v>137389844.21000004</v>
      </c>
      <c r="E31" s="401">
        <v>95664865.439999998</v>
      </c>
      <c r="F31" s="401">
        <v>60764711.016000003</v>
      </c>
      <c r="G31" s="401">
        <v>50483881.750000007</v>
      </c>
      <c r="H31" s="401">
        <v>44513655.329000004</v>
      </c>
      <c r="I31" s="401">
        <v>44848856.703000002</v>
      </c>
      <c r="J31" s="401">
        <v>54424339.735000007</v>
      </c>
      <c r="K31" s="401">
        <v>86974858.686000004</v>
      </c>
      <c r="L31" s="401">
        <v>119260460.868</v>
      </c>
      <c r="M31" s="401">
        <v>148266803.96400002</v>
      </c>
      <c r="N31" s="401">
        <v>1135303137.6690001</v>
      </c>
    </row>
    <row r="32" spans="1:19" s="710" customFormat="1" x14ac:dyDescent="0.25">
      <c r="A32" s="434"/>
      <c r="B32" s="402"/>
      <c r="C32" s="402"/>
      <c r="D32" s="402"/>
      <c r="E32" s="402"/>
      <c r="F32" s="402"/>
      <c r="G32" s="402"/>
      <c r="H32" s="402"/>
      <c r="I32" s="402"/>
      <c r="J32" s="402"/>
      <c r="K32" s="402"/>
      <c r="L32" s="402"/>
      <c r="M32" s="402"/>
      <c r="N32" s="402"/>
    </row>
    <row r="33" spans="1:19" s="710" customFormat="1" x14ac:dyDescent="0.25">
      <c r="A33" s="434"/>
      <c r="B33" s="402"/>
      <c r="C33" s="402"/>
      <c r="D33" s="402"/>
      <c r="E33" s="402"/>
      <c r="F33" s="402"/>
      <c r="G33" s="402"/>
      <c r="H33" s="402"/>
      <c r="I33" s="402"/>
      <c r="J33" s="402"/>
      <c r="K33" s="402"/>
      <c r="L33" s="402"/>
      <c r="M33" s="402"/>
      <c r="N33" s="402"/>
    </row>
    <row r="34" spans="1:19" s="710" customFormat="1" x14ac:dyDescent="0.25">
      <c r="A34" s="434"/>
      <c r="B34" s="402"/>
      <c r="C34" s="402"/>
      <c r="D34" s="402"/>
      <c r="E34" s="402"/>
      <c r="F34" s="402"/>
      <c r="G34" s="402"/>
      <c r="H34" s="402"/>
      <c r="I34" s="402"/>
      <c r="J34" s="402"/>
      <c r="K34" s="402"/>
      <c r="L34" s="402"/>
      <c r="M34" s="402"/>
      <c r="N34" s="402"/>
    </row>
    <row r="35" spans="1:19" s="710" customFormat="1" x14ac:dyDescent="0.25">
      <c r="A35" s="434" t="s">
        <v>545</v>
      </c>
      <c r="B35" s="665">
        <v>797.62900000000002</v>
      </c>
      <c r="C35" s="665">
        <v>723.62300000000005</v>
      </c>
      <c r="D35" s="665">
        <v>835.85599999999999</v>
      </c>
      <c r="E35" s="665">
        <v>821.65099999999995</v>
      </c>
      <c r="F35" s="665">
        <v>818.67499999999995</v>
      </c>
      <c r="G35" s="665">
        <v>776.11900000000003</v>
      </c>
      <c r="H35" s="665">
        <v>813.22500000000002</v>
      </c>
      <c r="I35" s="665">
        <v>791.37</v>
      </c>
      <c r="J35" s="665">
        <v>794.43100000000004</v>
      </c>
      <c r="K35" s="665">
        <v>846.26900000000001</v>
      </c>
      <c r="L35" s="665">
        <v>670.62199999999996</v>
      </c>
      <c r="M35" s="665">
        <v>654.63400000000001</v>
      </c>
      <c r="N35" s="665">
        <v>9344.1039999999994</v>
      </c>
    </row>
    <row r="36" spans="1:19" s="710" customFormat="1" x14ac:dyDescent="0.25">
      <c r="A36" s="434" t="s">
        <v>546</v>
      </c>
      <c r="B36" s="665">
        <v>85104432.094999999</v>
      </c>
      <c r="C36" s="665">
        <v>80987938.540999994</v>
      </c>
      <c r="D36" s="665">
        <v>75376978.523000002</v>
      </c>
      <c r="E36" s="665">
        <v>47865394.369000003</v>
      </c>
      <c r="F36" s="665">
        <v>24076169.842999998</v>
      </c>
      <c r="G36" s="665">
        <v>17720709.662999999</v>
      </c>
      <c r="H36" s="665">
        <v>13445152.333000001</v>
      </c>
      <c r="I36" s="665">
        <v>13243856.593</v>
      </c>
      <c r="J36" s="665">
        <v>20690219.379000001</v>
      </c>
      <c r="K36" s="665">
        <v>42558823.725000001</v>
      </c>
      <c r="L36" s="665">
        <v>66477179.744999997</v>
      </c>
      <c r="M36" s="665">
        <v>84527896.341000006</v>
      </c>
      <c r="N36" s="665">
        <v>572074751.14999998</v>
      </c>
    </row>
    <row r="37" spans="1:19" s="710" customFormat="1" x14ac:dyDescent="0.25">
      <c r="A37" s="434" t="s">
        <v>182</v>
      </c>
      <c r="B37" s="665">
        <v>56.914999999999999</v>
      </c>
      <c r="C37" s="665">
        <v>7.5629999999999997</v>
      </c>
      <c r="D37" s="665">
        <v>0</v>
      </c>
      <c r="E37" s="665">
        <v>0</v>
      </c>
      <c r="F37" s="665">
        <v>0</v>
      </c>
      <c r="G37" s="665">
        <v>0</v>
      </c>
      <c r="H37" s="665">
        <v>0</v>
      </c>
      <c r="I37" s="665">
        <v>0</v>
      </c>
      <c r="J37" s="665">
        <v>0</v>
      </c>
      <c r="K37" s="665">
        <v>0</v>
      </c>
      <c r="L37" s="665">
        <v>0</v>
      </c>
      <c r="M37" s="665">
        <v>0</v>
      </c>
      <c r="N37" s="665">
        <v>64.477999999999994</v>
      </c>
    </row>
    <row r="38" spans="1:19" s="710" customFormat="1" x14ac:dyDescent="0.25">
      <c r="A38" s="434" t="s">
        <v>149</v>
      </c>
      <c r="B38" s="665">
        <v>30371137.616999999</v>
      </c>
      <c r="C38" s="665">
        <v>28813739.267999999</v>
      </c>
      <c r="D38" s="665">
        <v>27238052.184999999</v>
      </c>
      <c r="E38" s="665">
        <v>18643098.309</v>
      </c>
      <c r="F38" s="665">
        <v>11422294.558</v>
      </c>
      <c r="G38" s="665">
        <v>9343226.5649999995</v>
      </c>
      <c r="H38" s="665">
        <v>8114096.0209999997</v>
      </c>
      <c r="I38" s="665">
        <v>8197714.5269999998</v>
      </c>
      <c r="J38" s="665">
        <v>10173906.529999999</v>
      </c>
      <c r="K38" s="665">
        <v>16277569.625</v>
      </c>
      <c r="L38" s="665">
        <v>23592428.673</v>
      </c>
      <c r="M38" s="665">
        <v>29990085.024999999</v>
      </c>
      <c r="N38" s="665">
        <v>222177348.903</v>
      </c>
    </row>
    <row r="39" spans="1:19" s="710" customFormat="1" x14ac:dyDescent="0.25">
      <c r="A39" s="434" t="s">
        <v>148</v>
      </c>
      <c r="B39" s="665">
        <v>7529421.8569999998</v>
      </c>
      <c r="C39" s="665">
        <v>7278053.6730000004</v>
      </c>
      <c r="D39" s="665">
        <v>7157741.3210000005</v>
      </c>
      <c r="E39" s="665">
        <v>5603136.6760000009</v>
      </c>
      <c r="F39" s="665">
        <v>4031686.5020000003</v>
      </c>
      <c r="G39" s="665">
        <v>3459513.8420000002</v>
      </c>
      <c r="H39" s="665">
        <v>2929327.7139999997</v>
      </c>
      <c r="I39" s="665">
        <v>2967290.9019999998</v>
      </c>
      <c r="J39" s="665">
        <v>3524448.4449999998</v>
      </c>
      <c r="K39" s="665">
        <v>4990992.5100000007</v>
      </c>
      <c r="L39" s="665">
        <v>6264158.0810000002</v>
      </c>
      <c r="M39" s="665">
        <v>7377479.0350000001</v>
      </c>
      <c r="N39" s="665">
        <v>63113250.558000013</v>
      </c>
    </row>
    <row r="40" spans="1:19" x14ac:dyDescent="0.25">
      <c r="A40" s="434" t="s">
        <v>151</v>
      </c>
      <c r="B40" s="842">
        <v>1863299.2690000001</v>
      </c>
      <c r="C40" s="842">
        <v>1723881.0340000002</v>
      </c>
      <c r="D40" s="842">
        <v>1787655.747</v>
      </c>
      <c r="E40" s="842">
        <v>1393343.9129999999</v>
      </c>
      <c r="F40" s="842">
        <v>1046948.3860000001</v>
      </c>
      <c r="G40" s="842">
        <v>846566.86300000013</v>
      </c>
      <c r="H40" s="842">
        <v>751275.15700000012</v>
      </c>
      <c r="I40" s="842">
        <v>818592.84</v>
      </c>
      <c r="J40" s="842">
        <v>951488.03799999994</v>
      </c>
      <c r="K40" s="842">
        <v>1239612.8770000001</v>
      </c>
      <c r="L40" s="842">
        <v>1512409.0460000001</v>
      </c>
      <c r="M40" s="842">
        <v>1796281.3839999998</v>
      </c>
      <c r="N40" s="665">
        <v>15731354.554000001</v>
      </c>
      <c r="O40" s="665"/>
      <c r="P40" s="710"/>
      <c r="Q40" s="710"/>
      <c r="R40" s="710"/>
      <c r="S40" s="710"/>
    </row>
    <row r="41" spans="1:19" x14ac:dyDescent="0.25">
      <c r="A41" s="434" t="s">
        <v>152</v>
      </c>
      <c r="B41" s="665">
        <v>1204445.676</v>
      </c>
      <c r="C41" s="665">
        <v>1115469.2690000001</v>
      </c>
      <c r="D41" s="665">
        <v>1125374.3709999998</v>
      </c>
      <c r="E41" s="665">
        <v>857323.49600000004</v>
      </c>
      <c r="F41" s="665">
        <v>484538.7</v>
      </c>
      <c r="G41" s="665">
        <v>321778.14299999998</v>
      </c>
      <c r="H41" s="665">
        <v>219962.299</v>
      </c>
      <c r="I41" s="665">
        <v>215005.26</v>
      </c>
      <c r="J41" s="665">
        <v>362844.38800000004</v>
      </c>
      <c r="K41" s="665">
        <v>693936.77799999993</v>
      </c>
      <c r="L41" s="665">
        <v>932998.799</v>
      </c>
      <c r="M41" s="665">
        <v>1160536.6139999998</v>
      </c>
      <c r="N41" s="665">
        <v>8694213.7929999996</v>
      </c>
    </row>
    <row r="42" spans="1:19" x14ac:dyDescent="0.25">
      <c r="A42" s="434" t="s">
        <v>153</v>
      </c>
      <c r="B42" s="665">
        <v>2488073.4070000001</v>
      </c>
      <c r="C42" s="665">
        <v>2506045.7620000001</v>
      </c>
      <c r="D42" s="665">
        <v>2429944.3769999999</v>
      </c>
      <c r="E42" s="665">
        <v>2066250.916</v>
      </c>
      <c r="F42" s="665">
        <v>1485710.202</v>
      </c>
      <c r="G42" s="665">
        <v>1430551.095</v>
      </c>
      <c r="H42" s="665">
        <v>1280281.31</v>
      </c>
      <c r="I42" s="665">
        <v>1275025.321</v>
      </c>
      <c r="J42" s="665">
        <v>1372715.9339999999</v>
      </c>
      <c r="K42" s="665">
        <v>1747770.892</v>
      </c>
      <c r="L42" s="665">
        <v>2133442.2620000001</v>
      </c>
      <c r="M42" s="665">
        <v>2585495.1809999999</v>
      </c>
      <c r="N42" s="665">
        <v>22801306.659000002</v>
      </c>
    </row>
    <row r="43" spans="1:19" x14ac:dyDescent="0.25">
      <c r="A43" s="711" t="s">
        <v>547</v>
      </c>
      <c r="B43" s="665">
        <v>4887.67</v>
      </c>
      <c r="C43" s="665">
        <v>6619.45</v>
      </c>
      <c r="D43" s="665">
        <v>5062.18</v>
      </c>
      <c r="E43" s="665">
        <v>3495.5600000000004</v>
      </c>
      <c r="F43" s="665">
        <v>1571.33</v>
      </c>
      <c r="G43" s="665">
        <v>982.44</v>
      </c>
      <c r="H43" s="665">
        <v>798.62</v>
      </c>
      <c r="I43" s="665">
        <v>838.78</v>
      </c>
      <c r="J43" s="665">
        <v>1047.7</v>
      </c>
      <c r="K43" s="665">
        <v>1466.72</v>
      </c>
      <c r="L43" s="665">
        <v>2139.9299999999998</v>
      </c>
      <c r="M43" s="665">
        <v>2460.83</v>
      </c>
      <c r="N43" s="665">
        <v>31371.21</v>
      </c>
    </row>
    <row r="44" spans="1:19" x14ac:dyDescent="0.25">
      <c r="A44" s="711" t="s">
        <v>251</v>
      </c>
      <c r="B44" s="842">
        <v>1843014.1</v>
      </c>
      <c r="C44" s="842">
        <v>1779554.17</v>
      </c>
      <c r="D44" s="842">
        <v>1902667.5399999998</v>
      </c>
      <c r="E44" s="842">
        <v>1683379.24</v>
      </c>
      <c r="F44" s="842">
        <v>1589203.25</v>
      </c>
      <c r="G44" s="842">
        <v>1585578.37</v>
      </c>
      <c r="H44" s="842">
        <v>1532375.2000000002</v>
      </c>
      <c r="I44" s="842">
        <v>1597051.59</v>
      </c>
      <c r="J44" s="842">
        <v>1518330.34</v>
      </c>
      <c r="K44" s="842">
        <v>1777901.0699999998</v>
      </c>
      <c r="L44" s="842">
        <v>1786245.6099999999</v>
      </c>
      <c r="M44" s="842">
        <v>1863515.94</v>
      </c>
      <c r="N44" s="665">
        <v>20458816.420000002</v>
      </c>
    </row>
    <row r="45" spans="1:19" x14ac:dyDescent="0.25">
      <c r="A45" s="711" t="s">
        <v>252</v>
      </c>
      <c r="B45" s="842">
        <v>6581845.04</v>
      </c>
      <c r="C45" s="842">
        <v>6122060.6100000003</v>
      </c>
      <c r="D45" s="842">
        <v>6975681.3499999996</v>
      </c>
      <c r="E45" s="842">
        <v>6151978.9199999999</v>
      </c>
      <c r="F45" s="842">
        <v>6057800.4900000002</v>
      </c>
      <c r="G45" s="842">
        <v>5965956.8599999994</v>
      </c>
      <c r="H45" s="842">
        <v>5788622.3399999999</v>
      </c>
      <c r="I45" s="842">
        <v>5929213.9500000002</v>
      </c>
      <c r="J45" s="842">
        <v>5963637.7799999993</v>
      </c>
      <c r="K45" s="842">
        <v>6770905.96</v>
      </c>
      <c r="L45" s="842">
        <v>6151006.5</v>
      </c>
      <c r="M45" s="842">
        <v>6056304.4100000001</v>
      </c>
      <c r="N45" s="665">
        <v>74515014.210000008</v>
      </c>
    </row>
    <row r="46" spans="1:19" x14ac:dyDescent="0.25">
      <c r="A46" s="711" t="s">
        <v>548</v>
      </c>
      <c r="B46" s="842">
        <v>49343.94</v>
      </c>
      <c r="C46" s="842">
        <v>52603.87</v>
      </c>
      <c r="D46" s="842">
        <v>40825.67</v>
      </c>
      <c r="E46" s="842">
        <v>24785.5</v>
      </c>
      <c r="F46" s="842">
        <v>18363.18</v>
      </c>
      <c r="G46" s="842">
        <v>20942.59</v>
      </c>
      <c r="H46" s="842">
        <v>16363.51</v>
      </c>
      <c r="I46" s="842">
        <v>13568.14</v>
      </c>
      <c r="J46" s="842">
        <v>18972.219999999998</v>
      </c>
      <c r="K46" s="842">
        <v>33141.14</v>
      </c>
      <c r="L46" s="842">
        <v>34143.08</v>
      </c>
      <c r="M46" s="842">
        <v>28235.31</v>
      </c>
      <c r="N46" s="665">
        <v>351288.14999999997</v>
      </c>
    </row>
    <row r="47" spans="1:19" x14ac:dyDescent="0.25">
      <c r="A47" s="711" t="s">
        <v>253</v>
      </c>
      <c r="B47" s="842">
        <v>8268741.5200000005</v>
      </c>
      <c r="C47" s="842">
        <v>8867340.3900000006</v>
      </c>
      <c r="D47" s="842">
        <v>9542614.1600000001</v>
      </c>
      <c r="E47" s="842">
        <v>8215488.4799999995</v>
      </c>
      <c r="F47" s="842">
        <v>8232203.8599999994</v>
      </c>
      <c r="G47" s="842">
        <v>7650414.1500000004</v>
      </c>
      <c r="H47" s="842">
        <v>8618473.3499999996</v>
      </c>
      <c r="I47" s="842">
        <v>8692811.5600000005</v>
      </c>
      <c r="J47" s="842">
        <v>7685008.5999999996</v>
      </c>
      <c r="K47" s="842">
        <v>7985975.3100000005</v>
      </c>
      <c r="L47" s="842">
        <v>7032637.330000001</v>
      </c>
      <c r="M47" s="842">
        <v>8904887.0200000014</v>
      </c>
      <c r="N47" s="665">
        <v>99696595.729999989</v>
      </c>
    </row>
    <row r="48" spans="1:19" x14ac:dyDescent="0.25">
      <c r="A48" s="433" t="s">
        <v>224</v>
      </c>
      <c r="B48" s="842">
        <v>4032427.7399999998</v>
      </c>
      <c r="C48" s="842">
        <v>4114898.2699999996</v>
      </c>
      <c r="D48" s="842">
        <v>3806410.93</v>
      </c>
      <c r="E48" s="842">
        <v>3156368.4099999997</v>
      </c>
      <c r="F48" s="842">
        <v>2317402.04</v>
      </c>
      <c r="G48" s="842">
        <v>2136885.0499999998</v>
      </c>
      <c r="H48" s="842">
        <v>1816114.2500000002</v>
      </c>
      <c r="I48" s="842">
        <v>1897095.8699999999</v>
      </c>
      <c r="J48" s="842">
        <v>2160925.9500000002</v>
      </c>
      <c r="K48" s="842">
        <v>2895915.8099999996</v>
      </c>
      <c r="L48" s="842">
        <v>3341001.19</v>
      </c>
      <c r="M48" s="842">
        <v>3972972.2399999998</v>
      </c>
      <c r="N48" s="665">
        <v>35648417.75</v>
      </c>
    </row>
    <row r="49" spans="1:14" x14ac:dyDescent="0.25">
      <c r="A49" s="711" t="s">
        <v>113</v>
      </c>
      <c r="B49" s="817">
        <v>149341924.47499999</v>
      </c>
      <c r="C49" s="817">
        <v>143368935.493</v>
      </c>
      <c r="D49" s="817">
        <v>137389844.21000001</v>
      </c>
      <c r="E49" s="817">
        <v>95664865.440000013</v>
      </c>
      <c r="F49" s="817">
        <v>60764711.015999995</v>
      </c>
      <c r="G49" s="817">
        <v>50483881.749999993</v>
      </c>
      <c r="H49" s="817">
        <v>44513655.328999996</v>
      </c>
      <c r="I49" s="817">
        <v>44848856.703000002</v>
      </c>
      <c r="J49" s="817">
        <v>54424339.735000014</v>
      </c>
      <c r="K49" s="817">
        <v>86974858.68599999</v>
      </c>
      <c r="L49" s="817">
        <v>119260460.86799999</v>
      </c>
      <c r="M49" s="817">
        <v>148266803.96400002</v>
      </c>
      <c r="N49" s="817">
        <v>1135303137.6689999</v>
      </c>
    </row>
    <row r="50" spans="1:14" x14ac:dyDescent="0.25">
      <c r="B50" s="403"/>
      <c r="C50" s="403"/>
      <c r="D50" s="403"/>
      <c r="E50" s="403"/>
      <c r="F50" s="403"/>
      <c r="G50" s="403"/>
      <c r="H50" s="403"/>
      <c r="I50" s="403"/>
      <c r="J50" s="403"/>
      <c r="K50" s="403"/>
      <c r="L50" s="403"/>
      <c r="M50" s="403"/>
      <c r="N50" s="403"/>
    </row>
    <row r="51" spans="1:14" x14ac:dyDescent="0.25">
      <c r="B51" s="842"/>
      <c r="C51" s="842"/>
      <c r="D51" s="842"/>
      <c r="E51" s="842"/>
      <c r="F51" s="842"/>
      <c r="G51" s="842"/>
      <c r="H51" s="842"/>
      <c r="I51" s="842"/>
      <c r="J51" s="842"/>
      <c r="K51" s="842"/>
      <c r="L51" s="842"/>
      <c r="M51" s="842"/>
      <c r="N51" s="842"/>
    </row>
    <row r="52" spans="1:14" x14ac:dyDescent="0.25">
      <c r="A52" s="408"/>
      <c r="B52" s="842"/>
      <c r="C52" s="842"/>
      <c r="D52" s="842"/>
      <c r="E52" s="842"/>
      <c r="F52" s="842"/>
      <c r="G52" s="842"/>
      <c r="H52" s="842"/>
      <c r="I52" s="842"/>
      <c r="J52" s="842"/>
      <c r="K52" s="842"/>
      <c r="L52" s="842"/>
      <c r="M52" s="842"/>
      <c r="N52" s="842"/>
    </row>
  </sheetData>
  <mergeCells count="4">
    <mergeCell ref="A1:N1"/>
    <mergeCell ref="A3:N3"/>
    <mergeCell ref="A4:N4"/>
    <mergeCell ref="A2:N2"/>
  </mergeCells>
  <printOptions horizontalCentered="1"/>
  <pageMargins left="0.75" right="0.75" top="0.78" bottom="1" header="0.5" footer="0.5"/>
  <pageSetup scale="60" orientation="landscape" blackAndWhite="1" horizontalDpi="300" verticalDpi="300" r:id="rId1"/>
  <headerFooter alignWithMargins="0">
    <oddFooter>&amp;L&amp;F
&amp;A&amp;C&amp;P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P136"/>
  <sheetViews>
    <sheetView zoomScaleNormal="100" workbookViewId="0">
      <pane xSplit="1" ySplit="7" topLeftCell="B8" activePane="bottomRight" state="frozen"/>
      <selection activeCell="M853" sqref="M853"/>
      <selection pane="topRight" activeCell="M853" sqref="M853"/>
      <selection pane="bottomLeft" activeCell="M853" sqref="M853"/>
      <selection pane="bottomRight" activeCell="M853" sqref="M853"/>
    </sheetView>
  </sheetViews>
  <sheetFormatPr defaultColWidth="9.109375" defaultRowHeight="13.2" x14ac:dyDescent="0.25"/>
  <cols>
    <col min="1" max="1" width="24.33203125" style="747" customWidth="1"/>
    <col min="2" max="4" width="12.88671875" style="747" bestFit="1" customWidth="1"/>
    <col min="5" max="13" width="12.33203125" style="747" customWidth="1"/>
    <col min="14" max="14" width="14" style="747" bestFit="1" customWidth="1"/>
    <col min="15" max="16" width="9.109375" style="747" customWidth="1"/>
    <col min="17" max="16384" width="9.109375" style="747"/>
  </cols>
  <sheetData>
    <row r="1" spans="1:14" x14ac:dyDescent="0.25">
      <c r="A1" s="952" t="s">
        <v>1</v>
      </c>
      <c r="B1" s="952"/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</row>
    <row r="2" spans="1:14" x14ac:dyDescent="0.25">
      <c r="A2" s="952" t="s">
        <v>550</v>
      </c>
      <c r="B2" s="952"/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</row>
    <row r="3" spans="1:14" x14ac:dyDescent="0.25">
      <c r="A3" s="952" t="s">
        <v>519</v>
      </c>
      <c r="B3" s="952"/>
      <c r="C3" s="952"/>
      <c r="D3" s="952"/>
      <c r="E3" s="952"/>
      <c r="F3" s="952"/>
      <c r="G3" s="952"/>
      <c r="H3" s="952"/>
      <c r="I3" s="952"/>
      <c r="J3" s="952"/>
      <c r="K3" s="952"/>
      <c r="L3" s="952"/>
      <c r="M3" s="952"/>
      <c r="N3" s="952"/>
    </row>
    <row r="4" spans="1:14" x14ac:dyDescent="0.25">
      <c r="A4" s="952" t="s">
        <v>521</v>
      </c>
      <c r="B4" s="952"/>
      <c r="C4" s="952"/>
      <c r="D4" s="952"/>
      <c r="E4" s="952"/>
      <c r="F4" s="952"/>
      <c r="G4" s="952"/>
      <c r="H4" s="952"/>
      <c r="I4" s="952"/>
      <c r="J4" s="952"/>
      <c r="K4" s="952"/>
      <c r="L4" s="952"/>
      <c r="M4" s="952"/>
      <c r="N4" s="952"/>
    </row>
    <row r="6" spans="1:14" x14ac:dyDescent="0.25">
      <c r="N6" s="739"/>
    </row>
    <row r="7" spans="1:14" x14ac:dyDescent="0.25">
      <c r="A7" s="8" t="s">
        <v>138</v>
      </c>
      <c r="B7" s="124">
        <v>43101</v>
      </c>
      <c r="C7" s="124">
        <v>43132</v>
      </c>
      <c r="D7" s="124">
        <v>43160</v>
      </c>
      <c r="E7" s="124">
        <v>43191</v>
      </c>
      <c r="F7" s="124">
        <v>43221</v>
      </c>
      <c r="G7" s="124">
        <v>43252</v>
      </c>
      <c r="H7" s="124">
        <v>43282</v>
      </c>
      <c r="I7" s="124">
        <v>43313</v>
      </c>
      <c r="J7" s="124">
        <v>43344</v>
      </c>
      <c r="K7" s="124">
        <v>43374</v>
      </c>
      <c r="L7" s="124">
        <v>43405</v>
      </c>
      <c r="M7" s="124">
        <v>43435</v>
      </c>
      <c r="N7" s="165" t="s">
        <v>113</v>
      </c>
    </row>
    <row r="8" spans="1:14" ht="14.4" x14ac:dyDescent="0.3">
      <c r="A8" s="7" t="s">
        <v>183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5"/>
    </row>
    <row r="9" spans="1:14" x14ac:dyDescent="0.25">
      <c r="A9" s="4" t="s">
        <v>326</v>
      </c>
      <c r="B9" s="3">
        <v>1157860.787</v>
      </c>
      <c r="C9" s="3">
        <v>1062897.169</v>
      </c>
      <c r="D9" s="3">
        <v>1190628.3959999999</v>
      </c>
      <c r="E9" s="3">
        <v>1151419.365</v>
      </c>
      <c r="F9" s="3">
        <v>1077430.378</v>
      </c>
      <c r="G9" s="3">
        <v>966074.72600000002</v>
      </c>
      <c r="H9" s="3">
        <v>863644.65399999998</v>
      </c>
      <c r="I9" s="3">
        <v>850144.36899999995</v>
      </c>
      <c r="J9" s="3">
        <v>967051.33</v>
      </c>
      <c r="K9" s="3">
        <v>1134151.9990000001</v>
      </c>
      <c r="L9" s="3">
        <v>1072971.0560000001</v>
      </c>
      <c r="M9" s="3">
        <v>1130552.78</v>
      </c>
      <c r="N9" s="5">
        <v>12624827.009</v>
      </c>
    </row>
    <row r="10" spans="1:14" x14ac:dyDescent="0.25">
      <c r="A10" s="4" t="s">
        <v>321</v>
      </c>
      <c r="B10" s="3">
        <v>3303141.4559999998</v>
      </c>
      <c r="C10" s="3">
        <v>3137631.9730000002</v>
      </c>
      <c r="D10" s="3">
        <v>3158410.909</v>
      </c>
      <c r="E10" s="3">
        <v>2445868.233</v>
      </c>
      <c r="F10" s="3">
        <v>1638537.1980000001</v>
      </c>
      <c r="G10" s="3">
        <v>1355732.45</v>
      </c>
      <c r="H10" s="3">
        <v>1033411.358</v>
      </c>
      <c r="I10" s="3">
        <v>1082181.5919999999</v>
      </c>
      <c r="J10" s="3">
        <v>1409827.925</v>
      </c>
      <c r="K10" s="3">
        <v>2190772.8220000002</v>
      </c>
      <c r="L10" s="3">
        <v>2820768.46</v>
      </c>
      <c r="M10" s="3">
        <v>3282874.6510000001</v>
      </c>
      <c r="N10" s="5">
        <v>26859159.027000003</v>
      </c>
    </row>
    <row r="11" spans="1:14" x14ac:dyDescent="0.25">
      <c r="A11" s="4" t="s">
        <v>322</v>
      </c>
      <c r="B11" s="3">
        <v>2121983.693</v>
      </c>
      <c r="C11" s="3">
        <v>2176446.5079999999</v>
      </c>
      <c r="D11" s="3">
        <v>1889447.389</v>
      </c>
      <c r="E11" s="3">
        <v>1194403.0179999999</v>
      </c>
      <c r="F11" s="3">
        <v>615595.46200000006</v>
      </c>
      <c r="G11" s="3">
        <v>466811.96600000001</v>
      </c>
      <c r="H11" s="3">
        <v>394033.57299999997</v>
      </c>
      <c r="I11" s="3">
        <v>390338.848</v>
      </c>
      <c r="J11" s="3">
        <v>484936.92499999999</v>
      </c>
      <c r="K11" s="3">
        <v>870886.9</v>
      </c>
      <c r="L11" s="3">
        <v>1493659.642</v>
      </c>
      <c r="M11" s="3">
        <v>2065922.378</v>
      </c>
      <c r="N11" s="5">
        <v>14164466.302000003</v>
      </c>
    </row>
    <row r="12" spans="1:14" s="5" customFormat="1" ht="14.4" x14ac:dyDescent="0.3">
      <c r="A12" s="4" t="s">
        <v>113</v>
      </c>
      <c r="B12" s="6">
        <v>6582985.9359999998</v>
      </c>
      <c r="C12" s="6">
        <v>6376975.6500000004</v>
      </c>
      <c r="D12" s="6">
        <v>6238486.6940000001</v>
      </c>
      <c r="E12" s="6">
        <v>4791690.6160000004</v>
      </c>
      <c r="F12" s="6">
        <v>3331563.0380000006</v>
      </c>
      <c r="G12" s="6">
        <v>2788619.142</v>
      </c>
      <c r="H12" s="6">
        <v>2291089.585</v>
      </c>
      <c r="I12" s="6">
        <v>2322664.8089999999</v>
      </c>
      <c r="J12" s="6">
        <v>2861816.1799999997</v>
      </c>
      <c r="K12" s="6">
        <v>4195811.7210000008</v>
      </c>
      <c r="L12" s="6">
        <v>5387399.1579999998</v>
      </c>
      <c r="M12" s="6">
        <v>6479349.8090000004</v>
      </c>
      <c r="N12" s="5">
        <v>53648452.338</v>
      </c>
    </row>
    <row r="13" spans="1:14" ht="14.4" x14ac:dyDescent="0.3">
      <c r="A13" s="4" t="s">
        <v>114</v>
      </c>
      <c r="B13" s="406">
        <v>0</v>
      </c>
      <c r="C13" s="406">
        <v>0</v>
      </c>
      <c r="D13" s="406">
        <v>0</v>
      </c>
      <c r="E13" s="406">
        <v>0</v>
      </c>
      <c r="F13" s="406">
        <v>0</v>
      </c>
      <c r="G13" s="406">
        <v>0</v>
      </c>
      <c r="H13" s="406">
        <v>0</v>
      </c>
      <c r="I13" s="406">
        <v>0</v>
      </c>
      <c r="J13" s="406">
        <v>0</v>
      </c>
      <c r="K13" s="406">
        <v>0</v>
      </c>
      <c r="L13" s="406">
        <v>0</v>
      </c>
      <c r="M13" s="406">
        <v>0</v>
      </c>
      <c r="N13" s="406">
        <v>0</v>
      </c>
    </row>
    <row r="14" spans="1:14" ht="14.4" x14ac:dyDescent="0.3">
      <c r="A14" s="4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5"/>
    </row>
    <row r="15" spans="1:14" ht="14.4" x14ac:dyDescent="0.3">
      <c r="A15" s="7" t="s">
        <v>185</v>
      </c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5"/>
    </row>
    <row r="16" spans="1:14" x14ac:dyDescent="0.25">
      <c r="A16" s="4" t="s">
        <v>326</v>
      </c>
      <c r="B16" s="3">
        <v>65669.274000000005</v>
      </c>
      <c r="C16" s="3">
        <v>62094.766000000003</v>
      </c>
      <c r="D16" s="3">
        <v>67369.051000000007</v>
      </c>
      <c r="E16" s="3">
        <v>65894.456000000006</v>
      </c>
      <c r="F16" s="3">
        <v>64675.387999999999</v>
      </c>
      <c r="G16" s="3">
        <v>61151.807999999997</v>
      </c>
      <c r="H16" s="3">
        <v>61940.180999999997</v>
      </c>
      <c r="I16" s="3">
        <v>59770.63</v>
      </c>
      <c r="J16" s="3">
        <v>60770.59</v>
      </c>
      <c r="K16" s="3">
        <v>65126.904000000002</v>
      </c>
      <c r="L16" s="3">
        <v>63637.646999999997</v>
      </c>
      <c r="M16" s="3">
        <v>64926.135000000002</v>
      </c>
      <c r="N16" s="5">
        <v>763026.83</v>
      </c>
    </row>
    <row r="17" spans="1:16" x14ac:dyDescent="0.25">
      <c r="A17" s="4" t="s">
        <v>321</v>
      </c>
      <c r="B17" s="3">
        <v>251095.27799999999</v>
      </c>
      <c r="C17" s="3">
        <v>239327.72</v>
      </c>
      <c r="D17" s="3">
        <v>254583.26</v>
      </c>
      <c r="E17" s="3">
        <v>240732.26</v>
      </c>
      <c r="F17" s="3">
        <v>216649.454</v>
      </c>
      <c r="G17" s="3">
        <v>200600.78700000001</v>
      </c>
      <c r="H17" s="3">
        <v>197316.31099999999</v>
      </c>
      <c r="I17" s="3">
        <v>198654.87700000001</v>
      </c>
      <c r="J17" s="3">
        <v>200092.91099999999</v>
      </c>
      <c r="K17" s="3">
        <v>226034.67800000001</v>
      </c>
      <c r="L17" s="3">
        <v>240614.43299999999</v>
      </c>
      <c r="M17" s="3">
        <v>247202.34099999999</v>
      </c>
      <c r="N17" s="5">
        <v>2712904.3100000005</v>
      </c>
    </row>
    <row r="18" spans="1:16" x14ac:dyDescent="0.25">
      <c r="A18" s="4" t="s">
        <v>322</v>
      </c>
      <c r="B18" s="3">
        <v>629671.36899999995</v>
      </c>
      <c r="C18" s="3">
        <v>599655.53700000001</v>
      </c>
      <c r="D18" s="3">
        <v>597302.31599999999</v>
      </c>
      <c r="E18" s="3">
        <v>504819.34399999998</v>
      </c>
      <c r="F18" s="3">
        <v>418798.62199999997</v>
      </c>
      <c r="G18" s="3">
        <v>409142.10499999998</v>
      </c>
      <c r="H18" s="3">
        <v>378981.63699999999</v>
      </c>
      <c r="I18" s="3">
        <v>386200.58600000001</v>
      </c>
      <c r="J18" s="3">
        <v>401768.76400000002</v>
      </c>
      <c r="K18" s="3">
        <v>504019.20699999999</v>
      </c>
      <c r="L18" s="3">
        <v>572506.84299999999</v>
      </c>
      <c r="M18" s="3">
        <v>586000.75</v>
      </c>
      <c r="N18" s="5">
        <v>5988867.080000001</v>
      </c>
    </row>
    <row r="19" spans="1:16" s="5" customFormat="1" ht="14.4" x14ac:dyDescent="0.3">
      <c r="A19" s="4" t="s">
        <v>113</v>
      </c>
      <c r="B19" s="6">
        <v>946435.92099999997</v>
      </c>
      <c r="C19" s="6">
        <v>901078.02300000004</v>
      </c>
      <c r="D19" s="6">
        <v>919254.62699999998</v>
      </c>
      <c r="E19" s="6">
        <v>811446.06</v>
      </c>
      <c r="F19" s="6">
        <v>700123.46399999992</v>
      </c>
      <c r="G19" s="6">
        <v>670894.69999999995</v>
      </c>
      <c r="H19" s="6">
        <v>638238.12899999996</v>
      </c>
      <c r="I19" s="6">
        <v>644626.09299999999</v>
      </c>
      <c r="J19" s="6">
        <v>662632.26500000001</v>
      </c>
      <c r="K19" s="6">
        <v>795180.78899999999</v>
      </c>
      <c r="L19" s="6">
        <v>876758.92299999995</v>
      </c>
      <c r="M19" s="6">
        <v>898129.22600000002</v>
      </c>
      <c r="N19" s="5">
        <v>9464798.2199999988</v>
      </c>
    </row>
    <row r="20" spans="1:16" ht="14.4" x14ac:dyDescent="0.3">
      <c r="A20" s="4" t="s">
        <v>114</v>
      </c>
      <c r="B20" s="406">
        <v>0</v>
      </c>
      <c r="C20" s="406">
        <v>0</v>
      </c>
      <c r="D20" s="406">
        <v>0</v>
      </c>
      <c r="E20" s="406">
        <v>0</v>
      </c>
      <c r="F20" s="406">
        <v>0</v>
      </c>
      <c r="G20" s="406">
        <v>0</v>
      </c>
      <c r="H20" s="406">
        <v>0</v>
      </c>
      <c r="I20" s="406">
        <v>0</v>
      </c>
      <c r="J20" s="406">
        <v>0</v>
      </c>
      <c r="K20" s="406">
        <v>0</v>
      </c>
      <c r="L20" s="406">
        <v>0</v>
      </c>
      <c r="M20" s="406">
        <v>0</v>
      </c>
      <c r="N20" s="406">
        <v>0</v>
      </c>
    </row>
    <row r="21" spans="1:16" ht="14.4" x14ac:dyDescent="0.3">
      <c r="A21" s="4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5"/>
      <c r="P21" s="5"/>
    </row>
    <row r="22" spans="1:16" x14ac:dyDescent="0.25">
      <c r="A22" s="7" t="s">
        <v>319</v>
      </c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P22" s="5"/>
    </row>
    <row r="23" spans="1:16" x14ac:dyDescent="0.25">
      <c r="A23" s="4" t="s">
        <v>320</v>
      </c>
      <c r="B23" s="3">
        <v>69360</v>
      </c>
      <c r="C23" s="3">
        <v>70980</v>
      </c>
      <c r="D23" s="3">
        <v>71100</v>
      </c>
      <c r="E23" s="3">
        <v>72000</v>
      </c>
      <c r="F23" s="3">
        <v>71141.990000000005</v>
      </c>
      <c r="G23" s="3">
        <v>73679.11</v>
      </c>
      <c r="H23" s="3">
        <v>73057.41</v>
      </c>
      <c r="I23" s="3">
        <v>73251.44</v>
      </c>
      <c r="J23" s="3">
        <v>73935.649999999994</v>
      </c>
      <c r="K23" s="3">
        <v>74550.95</v>
      </c>
      <c r="L23" s="3">
        <v>73800</v>
      </c>
      <c r="M23" s="3">
        <v>73800</v>
      </c>
      <c r="N23" s="5">
        <v>870656.54999999993</v>
      </c>
      <c r="P23" s="5"/>
    </row>
    <row r="24" spans="1:16" x14ac:dyDescent="0.25">
      <c r="A24" s="4" t="s">
        <v>321</v>
      </c>
      <c r="B24" s="3">
        <v>278423.61</v>
      </c>
      <c r="C24" s="3">
        <v>284808.07</v>
      </c>
      <c r="D24" s="3">
        <v>280728.15999999997</v>
      </c>
      <c r="E24" s="3">
        <v>264094.78999999998</v>
      </c>
      <c r="F24" s="3">
        <v>236993.8</v>
      </c>
      <c r="G24" s="3">
        <v>237154.84</v>
      </c>
      <c r="H24" s="3">
        <v>224856.92</v>
      </c>
      <c r="I24" s="3">
        <v>224420.98</v>
      </c>
      <c r="J24" s="3">
        <v>234124.08</v>
      </c>
      <c r="K24" s="3">
        <v>272736.33</v>
      </c>
      <c r="L24" s="3">
        <v>284495.09999999998</v>
      </c>
      <c r="M24" s="3">
        <v>305615.93</v>
      </c>
      <c r="N24" s="5">
        <v>3128452.6100000003</v>
      </c>
      <c r="P24" s="5"/>
    </row>
    <row r="25" spans="1:16" x14ac:dyDescent="0.25">
      <c r="A25" s="4" t="s">
        <v>322</v>
      </c>
      <c r="B25" s="3">
        <v>908188.78</v>
      </c>
      <c r="C25" s="3">
        <v>863702.94</v>
      </c>
      <c r="D25" s="3">
        <v>897547.7</v>
      </c>
      <c r="E25" s="3">
        <v>785225.14</v>
      </c>
      <c r="F25" s="3">
        <v>748017.06</v>
      </c>
      <c r="G25" s="3">
        <v>755805.3</v>
      </c>
      <c r="H25" s="3">
        <v>736219.81</v>
      </c>
      <c r="I25" s="3">
        <v>774383.43</v>
      </c>
      <c r="J25" s="3">
        <v>716071.68</v>
      </c>
      <c r="K25" s="3">
        <v>867341.19</v>
      </c>
      <c r="L25" s="3">
        <v>904592.15</v>
      </c>
      <c r="M25" s="3">
        <v>1013464.58</v>
      </c>
      <c r="N25" s="5">
        <v>9970559.7599999998</v>
      </c>
      <c r="P25" s="5"/>
    </row>
    <row r="26" spans="1:16" ht="14.4" x14ac:dyDescent="0.3">
      <c r="A26" s="4" t="s">
        <v>113</v>
      </c>
      <c r="B26" s="6">
        <v>1255972.3900000001</v>
      </c>
      <c r="C26" s="6">
        <v>1219491.01</v>
      </c>
      <c r="D26" s="6">
        <v>1249375.8599999999</v>
      </c>
      <c r="E26" s="6">
        <v>1121319.93</v>
      </c>
      <c r="F26" s="6">
        <v>1056152.8500000001</v>
      </c>
      <c r="G26" s="6">
        <v>1066639.25</v>
      </c>
      <c r="H26" s="6">
        <v>1034134.1400000001</v>
      </c>
      <c r="I26" s="6">
        <v>1072055.8500000001</v>
      </c>
      <c r="J26" s="6">
        <v>1024131.41</v>
      </c>
      <c r="K26" s="6">
        <v>1214628.47</v>
      </c>
      <c r="L26" s="6">
        <v>1262887.25</v>
      </c>
      <c r="M26" s="6">
        <v>1392880.51</v>
      </c>
      <c r="N26" s="5">
        <v>13969668.920000002</v>
      </c>
      <c r="P26" s="5"/>
    </row>
    <row r="27" spans="1:16" ht="14.4" x14ac:dyDescent="0.3">
      <c r="A27" s="5" t="s">
        <v>114</v>
      </c>
      <c r="B27" s="406">
        <v>0</v>
      </c>
      <c r="C27" s="406">
        <v>0</v>
      </c>
      <c r="D27" s="406">
        <v>0</v>
      </c>
      <c r="E27" s="406">
        <v>0</v>
      </c>
      <c r="F27" s="406">
        <v>0</v>
      </c>
      <c r="G27" s="406">
        <v>0</v>
      </c>
      <c r="H27" s="406">
        <v>0</v>
      </c>
      <c r="I27" s="406">
        <v>0</v>
      </c>
      <c r="J27" s="406">
        <v>0</v>
      </c>
      <c r="K27" s="406">
        <v>0</v>
      </c>
      <c r="L27" s="406">
        <v>0</v>
      </c>
      <c r="M27" s="406">
        <v>0</v>
      </c>
      <c r="N27" s="406">
        <v>0</v>
      </c>
      <c r="P27" s="5"/>
    </row>
    <row r="28" spans="1:16" ht="14.4" x14ac:dyDescent="0.3">
      <c r="A28" s="4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5"/>
      <c r="P28" s="5"/>
    </row>
    <row r="29" spans="1:16" ht="14.4" x14ac:dyDescent="0.3">
      <c r="A29" s="7" t="s">
        <v>323</v>
      </c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5"/>
      <c r="P29" s="5"/>
    </row>
    <row r="30" spans="1:16" x14ac:dyDescent="0.25">
      <c r="A30" s="4" t="s">
        <v>320</v>
      </c>
      <c r="B30" s="3">
        <v>23430</v>
      </c>
      <c r="C30" s="3">
        <v>23400</v>
      </c>
      <c r="D30" s="3">
        <v>23400</v>
      </c>
      <c r="E30" s="3">
        <v>22500</v>
      </c>
      <c r="F30" s="3">
        <v>20700</v>
      </c>
      <c r="G30" s="3">
        <v>20700</v>
      </c>
      <c r="H30" s="3">
        <v>20601.21</v>
      </c>
      <c r="I30" s="3">
        <v>20705.490000000002</v>
      </c>
      <c r="J30" s="3">
        <v>20754.060000000001</v>
      </c>
      <c r="K30" s="3">
        <v>21529.65</v>
      </c>
      <c r="L30" s="3">
        <v>20700</v>
      </c>
      <c r="M30" s="3">
        <v>20700</v>
      </c>
      <c r="N30" s="5">
        <v>259120.40999999997</v>
      </c>
      <c r="P30" s="5"/>
    </row>
    <row r="31" spans="1:16" x14ac:dyDescent="0.25">
      <c r="A31" s="4" t="s">
        <v>321</v>
      </c>
      <c r="B31" s="3">
        <v>105881.71</v>
      </c>
      <c r="C31" s="3">
        <v>104439.87</v>
      </c>
      <c r="D31" s="3">
        <v>104239.07</v>
      </c>
      <c r="E31" s="3">
        <v>100178.73</v>
      </c>
      <c r="F31" s="3">
        <v>91707.43</v>
      </c>
      <c r="G31" s="3">
        <v>89579.8</v>
      </c>
      <c r="H31" s="3">
        <v>89429.69</v>
      </c>
      <c r="I31" s="3">
        <v>91238.53</v>
      </c>
      <c r="J31" s="3">
        <v>90939.3</v>
      </c>
      <c r="K31" s="3">
        <v>93055.91</v>
      </c>
      <c r="L31" s="3">
        <v>91820.59</v>
      </c>
      <c r="M31" s="3">
        <v>93116.1</v>
      </c>
      <c r="N31" s="5">
        <v>1145626.7300000002</v>
      </c>
      <c r="P31" s="5"/>
    </row>
    <row r="32" spans="1:16" x14ac:dyDescent="0.25">
      <c r="A32" s="4" t="s">
        <v>322</v>
      </c>
      <c r="B32" s="3">
        <v>457730</v>
      </c>
      <c r="C32" s="3">
        <v>432223.29</v>
      </c>
      <c r="D32" s="3">
        <v>525652.61</v>
      </c>
      <c r="E32" s="3">
        <v>439380.58</v>
      </c>
      <c r="F32" s="3">
        <v>420642.97</v>
      </c>
      <c r="G32" s="3">
        <v>408659.32</v>
      </c>
      <c r="H32" s="3">
        <v>388210.16</v>
      </c>
      <c r="I32" s="3">
        <v>413051.72</v>
      </c>
      <c r="J32" s="3">
        <v>382505.57</v>
      </c>
      <c r="K32" s="3">
        <v>448687.04</v>
      </c>
      <c r="L32" s="3">
        <v>410837.77</v>
      </c>
      <c r="M32" s="3">
        <v>356819.33</v>
      </c>
      <c r="N32" s="5">
        <v>5084400.3599999994</v>
      </c>
      <c r="P32" s="5"/>
    </row>
    <row r="33" spans="1:16" ht="14.4" x14ac:dyDescent="0.3">
      <c r="A33" s="4" t="s">
        <v>113</v>
      </c>
      <c r="B33" s="6">
        <v>587041.71</v>
      </c>
      <c r="C33" s="6">
        <v>560063.15999999992</v>
      </c>
      <c r="D33" s="6">
        <v>653291.67999999993</v>
      </c>
      <c r="E33" s="6">
        <v>562059.31000000006</v>
      </c>
      <c r="F33" s="6">
        <v>533050.39999999991</v>
      </c>
      <c r="G33" s="6">
        <v>518939.12</v>
      </c>
      <c r="H33" s="6">
        <v>498241.05999999994</v>
      </c>
      <c r="I33" s="6">
        <v>524995.74</v>
      </c>
      <c r="J33" s="6">
        <v>494198.93</v>
      </c>
      <c r="K33" s="6">
        <v>563272.6</v>
      </c>
      <c r="L33" s="6">
        <v>523358.36</v>
      </c>
      <c r="M33" s="6">
        <v>470635.43000000005</v>
      </c>
      <c r="N33" s="5">
        <v>6489147.4999999991</v>
      </c>
      <c r="P33" s="5"/>
    </row>
    <row r="34" spans="1:16" ht="14.4" x14ac:dyDescent="0.3">
      <c r="A34" s="4" t="s">
        <v>114</v>
      </c>
      <c r="B34" s="406">
        <v>0</v>
      </c>
      <c r="C34" s="406">
        <v>0</v>
      </c>
      <c r="D34" s="406">
        <v>0</v>
      </c>
      <c r="E34" s="406">
        <v>0</v>
      </c>
      <c r="F34" s="406">
        <v>0</v>
      </c>
      <c r="G34" s="406">
        <v>0</v>
      </c>
      <c r="H34" s="406">
        <v>0</v>
      </c>
      <c r="I34" s="406">
        <v>0</v>
      </c>
      <c r="J34" s="406">
        <v>0</v>
      </c>
      <c r="K34" s="406">
        <v>0</v>
      </c>
      <c r="L34" s="406">
        <v>0</v>
      </c>
      <c r="M34" s="406">
        <v>0</v>
      </c>
      <c r="N34" s="406">
        <v>0</v>
      </c>
      <c r="P34" s="5"/>
    </row>
    <row r="35" spans="1:16" x14ac:dyDescent="0.25">
      <c r="P35" s="5"/>
    </row>
    <row r="36" spans="1:16" ht="14.4" x14ac:dyDescent="0.3">
      <c r="A36" s="7" t="s">
        <v>235</v>
      </c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5"/>
      <c r="P36" s="5"/>
    </row>
    <row r="37" spans="1:16" x14ac:dyDescent="0.25">
      <c r="A37" s="4" t="s">
        <v>31</v>
      </c>
      <c r="B37" s="3">
        <v>619196.05900000001</v>
      </c>
      <c r="C37" s="3">
        <v>596871.32700000005</v>
      </c>
      <c r="D37" s="3">
        <v>628194.80700000003</v>
      </c>
      <c r="E37" s="3">
        <v>590443.04700000002</v>
      </c>
      <c r="F37" s="3">
        <v>535177.755</v>
      </c>
      <c r="G37" s="3">
        <v>468885.17200000002</v>
      </c>
      <c r="H37" s="3">
        <v>443831.57</v>
      </c>
      <c r="I37" s="3">
        <v>428218.26799999998</v>
      </c>
      <c r="J37" s="3">
        <v>466664.57299999997</v>
      </c>
      <c r="K37" s="3">
        <v>542784.20499999996</v>
      </c>
      <c r="L37" s="3">
        <v>569972.35800000001</v>
      </c>
      <c r="M37" s="3">
        <v>596222.05000000005</v>
      </c>
      <c r="N37" s="5">
        <v>6486461.1909999996</v>
      </c>
    </row>
    <row r="38" spans="1:16" x14ac:dyDescent="0.25">
      <c r="A38" s="4" t="s">
        <v>32</v>
      </c>
      <c r="B38" s="3">
        <v>453670.63400000002</v>
      </c>
      <c r="C38" s="3">
        <v>395277.45</v>
      </c>
      <c r="D38" s="3">
        <v>414001.36099999998</v>
      </c>
      <c r="E38" s="3">
        <v>295900.73800000001</v>
      </c>
      <c r="F38" s="3">
        <v>251734.97399999999</v>
      </c>
      <c r="G38" s="3">
        <v>216769.435</v>
      </c>
      <c r="H38" s="3">
        <v>175131.28700000001</v>
      </c>
      <c r="I38" s="3">
        <v>190024.038</v>
      </c>
      <c r="J38" s="3">
        <v>225308.853</v>
      </c>
      <c r="K38" s="3">
        <v>283762.011</v>
      </c>
      <c r="L38" s="3">
        <v>326194.69799999997</v>
      </c>
      <c r="M38" s="3">
        <v>385924.52899999998</v>
      </c>
      <c r="N38" s="5">
        <v>3613700.0080000004</v>
      </c>
    </row>
    <row r="39" spans="1:16" x14ac:dyDescent="0.25">
      <c r="A39" s="4" t="s">
        <v>328</v>
      </c>
      <c r="B39" s="3">
        <v>637649.24600000004</v>
      </c>
      <c r="C39" s="3">
        <v>587587.76100000006</v>
      </c>
      <c r="D39" s="3">
        <v>600062.96799999999</v>
      </c>
      <c r="E39" s="3">
        <v>357311.35100000002</v>
      </c>
      <c r="F39" s="3">
        <v>133322.15700000001</v>
      </c>
      <c r="G39" s="3">
        <v>47470.894999999997</v>
      </c>
      <c r="H39" s="3">
        <v>27513.77</v>
      </c>
      <c r="I39" s="3">
        <v>87994.887000000002</v>
      </c>
      <c r="J39" s="3">
        <v>148801.91399999999</v>
      </c>
      <c r="K39" s="3">
        <v>285070.82400000002</v>
      </c>
      <c r="L39" s="3">
        <v>483484.84499999997</v>
      </c>
      <c r="M39" s="3">
        <v>666072.97699999996</v>
      </c>
      <c r="N39" s="5">
        <v>4062343.5950000007</v>
      </c>
    </row>
    <row r="40" spans="1:16" ht="14.4" x14ac:dyDescent="0.3">
      <c r="A40" s="4" t="s">
        <v>113</v>
      </c>
      <c r="B40" s="6">
        <v>1710515.939</v>
      </c>
      <c r="C40" s="6">
        <v>1579736.5380000002</v>
      </c>
      <c r="D40" s="6">
        <v>1642259.1359999999</v>
      </c>
      <c r="E40" s="6">
        <v>1243655.1359999999</v>
      </c>
      <c r="F40" s="6">
        <v>920234.88600000006</v>
      </c>
      <c r="G40" s="6">
        <v>733125.50200000009</v>
      </c>
      <c r="H40" s="6">
        <v>646476.62700000009</v>
      </c>
      <c r="I40" s="6">
        <v>706237.19299999997</v>
      </c>
      <c r="J40" s="6">
        <v>840775.34</v>
      </c>
      <c r="K40" s="6">
        <v>1111617.04</v>
      </c>
      <c r="L40" s="6">
        <v>1379651.9010000001</v>
      </c>
      <c r="M40" s="6">
        <v>1648219.5559999999</v>
      </c>
      <c r="N40" s="5">
        <v>14162504.794000002</v>
      </c>
    </row>
    <row r="41" spans="1:16" ht="14.4" x14ac:dyDescent="0.3">
      <c r="A41" s="4" t="s">
        <v>114</v>
      </c>
      <c r="B41" s="406">
        <v>0</v>
      </c>
      <c r="C41" s="406">
        <v>0</v>
      </c>
      <c r="D41" s="406">
        <v>0</v>
      </c>
      <c r="E41" s="406">
        <v>0</v>
      </c>
      <c r="F41" s="406">
        <v>0</v>
      </c>
      <c r="G41" s="406">
        <v>0</v>
      </c>
      <c r="H41" s="406">
        <v>0</v>
      </c>
      <c r="I41" s="406">
        <v>0</v>
      </c>
      <c r="J41" s="406">
        <v>0</v>
      </c>
      <c r="K41" s="406">
        <v>0</v>
      </c>
      <c r="L41" s="406">
        <v>0</v>
      </c>
      <c r="M41" s="406">
        <v>0</v>
      </c>
      <c r="N41" s="406">
        <v>0</v>
      </c>
    </row>
    <row r="42" spans="1:16" ht="14.4" x14ac:dyDescent="0.3">
      <c r="A42" s="4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5"/>
      <c r="P42" s="5"/>
    </row>
    <row r="43" spans="1:16" ht="14.4" x14ac:dyDescent="0.3">
      <c r="A43" s="747" t="s">
        <v>237</v>
      </c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5"/>
      <c r="P43" s="5"/>
    </row>
    <row r="44" spans="1:16" x14ac:dyDescent="0.25">
      <c r="A44" s="4" t="s">
        <v>31</v>
      </c>
      <c r="B44" s="3">
        <v>100694.553</v>
      </c>
      <c r="C44" s="3">
        <v>95970.812999999995</v>
      </c>
      <c r="D44" s="3">
        <v>99781.682000000001</v>
      </c>
      <c r="E44" s="3">
        <v>100107.56</v>
      </c>
      <c r="F44" s="3">
        <v>91522.342999999993</v>
      </c>
      <c r="G44" s="3">
        <v>87325.294999999998</v>
      </c>
      <c r="H44" s="3">
        <v>87420.232999999993</v>
      </c>
      <c r="I44" s="3">
        <v>84955.983999999997</v>
      </c>
      <c r="J44" s="3">
        <v>87181.396999999997</v>
      </c>
      <c r="K44" s="3">
        <v>97589.463000000003</v>
      </c>
      <c r="L44" s="3">
        <v>99931.167000000001</v>
      </c>
      <c r="M44" s="3">
        <v>98679.991999999998</v>
      </c>
      <c r="N44" s="5">
        <v>1131160.4820000001</v>
      </c>
      <c r="P44" s="5"/>
    </row>
    <row r="45" spans="1:16" x14ac:dyDescent="0.25">
      <c r="A45" s="4" t="s">
        <v>32</v>
      </c>
      <c r="B45" s="3">
        <v>47232.860999999997</v>
      </c>
      <c r="C45" s="3">
        <v>41418.798999999999</v>
      </c>
      <c r="D45" s="3">
        <v>37198.016000000003</v>
      </c>
      <c r="E45" s="3">
        <v>47052.500999999997</v>
      </c>
      <c r="F45" s="3">
        <v>35115.035000000003</v>
      </c>
      <c r="G45" s="3">
        <v>26116.065999999999</v>
      </c>
      <c r="H45" s="3">
        <v>17378.296999999999</v>
      </c>
      <c r="I45" s="3">
        <v>27399.663</v>
      </c>
      <c r="J45" s="3">
        <v>23531.300999999999</v>
      </c>
      <c r="K45" s="3">
        <v>30406.374</v>
      </c>
      <c r="L45" s="3">
        <v>32106.988000000001</v>
      </c>
      <c r="M45" s="3">
        <v>42625.913999999997</v>
      </c>
      <c r="N45" s="5">
        <v>407581.815</v>
      </c>
      <c r="P45" s="5"/>
    </row>
    <row r="46" spans="1:16" x14ac:dyDescent="0.25">
      <c r="A46" s="4" t="s">
        <v>328</v>
      </c>
      <c r="B46" s="3">
        <v>4855.9160000000002</v>
      </c>
      <c r="C46" s="3">
        <v>6754.884</v>
      </c>
      <c r="D46" s="3">
        <v>8416.9130000000005</v>
      </c>
      <c r="E46" s="3">
        <v>2528.7159999999999</v>
      </c>
      <c r="F46" s="3">
        <v>76.122</v>
      </c>
      <c r="G46" s="3">
        <v>0</v>
      </c>
      <c r="H46" s="3">
        <v>0</v>
      </c>
      <c r="I46" s="3">
        <v>0</v>
      </c>
      <c r="J46" s="3">
        <v>0</v>
      </c>
      <c r="K46" s="3">
        <v>0</v>
      </c>
      <c r="L46" s="3">
        <v>718.99</v>
      </c>
      <c r="M46" s="3">
        <v>6755.9219999999996</v>
      </c>
      <c r="N46" s="5">
        <v>30107.463</v>
      </c>
      <c r="P46" s="5"/>
    </row>
    <row r="47" spans="1:16" ht="14.4" x14ac:dyDescent="0.3">
      <c r="A47" s="4" t="s">
        <v>113</v>
      </c>
      <c r="B47" s="6">
        <v>152783.32999999999</v>
      </c>
      <c r="C47" s="6">
        <v>144144.49599999998</v>
      </c>
      <c r="D47" s="6">
        <v>145396.611</v>
      </c>
      <c r="E47" s="6">
        <v>149688.77699999997</v>
      </c>
      <c r="F47" s="6">
        <v>126713.5</v>
      </c>
      <c r="G47" s="6">
        <v>113441.361</v>
      </c>
      <c r="H47" s="6">
        <v>104798.53</v>
      </c>
      <c r="I47" s="6">
        <v>112355.647</v>
      </c>
      <c r="J47" s="6">
        <v>110712.698</v>
      </c>
      <c r="K47" s="6">
        <v>127995.837</v>
      </c>
      <c r="L47" s="6">
        <v>132757.14499999999</v>
      </c>
      <c r="M47" s="6">
        <v>148061.82799999998</v>
      </c>
      <c r="N47" s="5">
        <v>1568849.7600000002</v>
      </c>
      <c r="P47" s="5"/>
    </row>
    <row r="48" spans="1:16" ht="14.4" x14ac:dyDescent="0.3">
      <c r="A48" s="4" t="s">
        <v>114</v>
      </c>
      <c r="B48" s="406">
        <v>0</v>
      </c>
      <c r="C48" s="406">
        <v>0</v>
      </c>
      <c r="D48" s="406">
        <v>0</v>
      </c>
      <c r="E48" s="406">
        <v>0</v>
      </c>
      <c r="F48" s="406">
        <v>0</v>
      </c>
      <c r="G48" s="406">
        <v>0</v>
      </c>
      <c r="H48" s="406">
        <v>0</v>
      </c>
      <c r="I48" s="406">
        <v>0</v>
      </c>
      <c r="J48" s="406">
        <v>0</v>
      </c>
      <c r="K48" s="406">
        <v>0</v>
      </c>
      <c r="L48" s="406">
        <v>0</v>
      </c>
      <c r="M48" s="406">
        <v>0</v>
      </c>
      <c r="N48" s="406">
        <v>0</v>
      </c>
      <c r="P48" s="5"/>
    </row>
    <row r="49" spans="1:16" x14ac:dyDescent="0.25">
      <c r="P49" s="5"/>
    </row>
    <row r="50" spans="1:16" ht="14.4" x14ac:dyDescent="0.3">
      <c r="A50" s="7" t="s">
        <v>327</v>
      </c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5"/>
      <c r="P50" s="5"/>
    </row>
    <row r="51" spans="1:16" x14ac:dyDescent="0.25">
      <c r="A51" s="4" t="s">
        <v>31</v>
      </c>
      <c r="B51" s="3">
        <v>795648.58</v>
      </c>
      <c r="C51" s="3">
        <v>769515.8</v>
      </c>
      <c r="D51" s="3">
        <v>788760.82</v>
      </c>
      <c r="E51" s="3">
        <v>775878.28</v>
      </c>
      <c r="F51" s="3">
        <v>779542.12</v>
      </c>
      <c r="G51" s="3">
        <v>782090.09</v>
      </c>
      <c r="H51" s="3">
        <v>768423.58</v>
      </c>
      <c r="I51" s="3">
        <v>763186.72</v>
      </c>
      <c r="J51" s="3">
        <v>764600.1</v>
      </c>
      <c r="K51" s="3">
        <v>785087.26</v>
      </c>
      <c r="L51" s="3">
        <v>780276.71</v>
      </c>
      <c r="M51" s="3">
        <v>776596.75</v>
      </c>
      <c r="N51" s="5">
        <v>9329606.8099999987</v>
      </c>
      <c r="P51" s="5"/>
    </row>
    <row r="52" spans="1:16" ht="14.4" x14ac:dyDescent="0.3">
      <c r="A52" s="4" t="s">
        <v>32</v>
      </c>
      <c r="B52" s="3">
        <v>542927.29</v>
      </c>
      <c r="C52" s="3">
        <v>521896.28</v>
      </c>
      <c r="D52" s="3">
        <v>553130.56999999995</v>
      </c>
      <c r="E52" s="3">
        <v>502540.24</v>
      </c>
      <c r="F52" s="3">
        <v>489533.2</v>
      </c>
      <c r="G52" s="3">
        <v>495352.57</v>
      </c>
      <c r="H52" s="3">
        <v>471637.41</v>
      </c>
      <c r="I52" s="3">
        <v>481182</v>
      </c>
      <c r="J52" s="3">
        <v>478999.1</v>
      </c>
      <c r="K52" s="3">
        <v>520849.77</v>
      </c>
      <c r="L52" s="3">
        <v>539999.15</v>
      </c>
      <c r="M52" s="3">
        <v>559676.5</v>
      </c>
      <c r="N52" s="5">
        <v>6157724.0800000001</v>
      </c>
      <c r="O52" s="6"/>
      <c r="P52" s="5"/>
    </row>
    <row r="53" spans="1:16" x14ac:dyDescent="0.25">
      <c r="A53" s="4" t="s">
        <v>328</v>
      </c>
      <c r="B53" s="3">
        <v>779636.05</v>
      </c>
      <c r="C53" s="3">
        <v>713877.37</v>
      </c>
      <c r="D53" s="3">
        <v>762309.19</v>
      </c>
      <c r="E53" s="3">
        <v>553623.57999999996</v>
      </c>
      <c r="F53" s="3">
        <v>531957.80000000005</v>
      </c>
      <c r="G53" s="3">
        <v>454731.69</v>
      </c>
      <c r="H53" s="3">
        <v>442515.32</v>
      </c>
      <c r="I53" s="3">
        <v>440206.9</v>
      </c>
      <c r="J53" s="3">
        <v>441525.48</v>
      </c>
      <c r="K53" s="3">
        <v>649561.77</v>
      </c>
      <c r="L53" s="3">
        <v>677205.7</v>
      </c>
      <c r="M53" s="3">
        <v>803836.47</v>
      </c>
      <c r="N53" s="5">
        <v>7250987.3200000003</v>
      </c>
      <c r="P53" s="5"/>
    </row>
    <row r="54" spans="1:16" ht="14.4" x14ac:dyDescent="0.3">
      <c r="A54" s="4" t="s">
        <v>113</v>
      </c>
      <c r="B54" s="6">
        <v>2118211.92</v>
      </c>
      <c r="C54" s="6">
        <v>2005289.4500000002</v>
      </c>
      <c r="D54" s="6">
        <v>2104200.58</v>
      </c>
      <c r="E54" s="6">
        <v>1832042.1</v>
      </c>
      <c r="F54" s="6">
        <v>1801033.12</v>
      </c>
      <c r="G54" s="6">
        <v>1732174.3499999999</v>
      </c>
      <c r="H54" s="6">
        <v>1682576.31</v>
      </c>
      <c r="I54" s="6">
        <v>1684575.62</v>
      </c>
      <c r="J54" s="6">
        <v>1685124.68</v>
      </c>
      <c r="K54" s="6">
        <v>1955498.8</v>
      </c>
      <c r="L54" s="6">
        <v>1997481.5599999998</v>
      </c>
      <c r="M54" s="6">
        <v>2140109.7199999997</v>
      </c>
      <c r="N54" s="5">
        <v>22738318.210000001</v>
      </c>
      <c r="P54" s="5"/>
    </row>
    <row r="55" spans="1:16" ht="14.4" x14ac:dyDescent="0.3">
      <c r="A55" s="4" t="s">
        <v>114</v>
      </c>
      <c r="B55" s="406">
        <v>0</v>
      </c>
      <c r="C55" s="406">
        <v>0</v>
      </c>
      <c r="D55" s="406">
        <v>0</v>
      </c>
      <c r="E55" s="406">
        <v>0</v>
      </c>
      <c r="F55" s="406">
        <v>0</v>
      </c>
      <c r="G55" s="406">
        <v>0</v>
      </c>
      <c r="H55" s="406">
        <v>0</v>
      </c>
      <c r="I55" s="406">
        <v>0</v>
      </c>
      <c r="J55" s="406">
        <v>0</v>
      </c>
      <c r="K55" s="406">
        <v>0</v>
      </c>
      <c r="L55" s="406">
        <v>0</v>
      </c>
      <c r="M55" s="406">
        <v>0</v>
      </c>
      <c r="N55" s="406">
        <v>0</v>
      </c>
      <c r="P55" s="5"/>
    </row>
    <row r="56" spans="1:16" ht="14.4" x14ac:dyDescent="0.3">
      <c r="A56" s="4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5"/>
      <c r="P56" s="5"/>
    </row>
    <row r="57" spans="1:16" ht="14.4" x14ac:dyDescent="0.3">
      <c r="A57" s="7" t="s">
        <v>329</v>
      </c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5"/>
      <c r="P57" s="5"/>
    </row>
    <row r="58" spans="1:16" x14ac:dyDescent="0.25">
      <c r="A58" s="4" t="s">
        <v>31</v>
      </c>
      <c r="B58" s="3">
        <v>1462114.96</v>
      </c>
      <c r="C58" s="3">
        <v>1504173.8</v>
      </c>
      <c r="D58" s="3">
        <v>1601952.22</v>
      </c>
      <c r="E58" s="3">
        <v>1597650.4</v>
      </c>
      <c r="F58" s="3">
        <v>1600042.06</v>
      </c>
      <c r="G58" s="3">
        <v>1608072.67</v>
      </c>
      <c r="H58" s="3">
        <v>1602012.46</v>
      </c>
      <c r="I58" s="3">
        <v>1590304.81</v>
      </c>
      <c r="J58" s="3">
        <v>1611003.43</v>
      </c>
      <c r="K58" s="3">
        <v>1645533.89</v>
      </c>
      <c r="L58" s="3">
        <v>1542536.25</v>
      </c>
      <c r="M58" s="3">
        <v>1428059.92</v>
      </c>
      <c r="N58" s="5">
        <v>18793456.870000005</v>
      </c>
      <c r="P58" s="5"/>
    </row>
    <row r="59" spans="1:16" x14ac:dyDescent="0.25">
      <c r="A59" s="4" t="s">
        <v>32</v>
      </c>
      <c r="B59" s="3">
        <v>1038998.88</v>
      </c>
      <c r="C59" s="3">
        <v>947370.73</v>
      </c>
      <c r="D59" s="3">
        <v>1098021.3700000001</v>
      </c>
      <c r="E59" s="3">
        <v>1061605.1299999999</v>
      </c>
      <c r="F59" s="3">
        <v>1159432.25</v>
      </c>
      <c r="G59" s="3">
        <v>1071304.6599999999</v>
      </c>
      <c r="H59" s="3">
        <v>1087910.81</v>
      </c>
      <c r="I59" s="3">
        <v>1044598.91</v>
      </c>
      <c r="J59" s="3">
        <v>1073274.48</v>
      </c>
      <c r="K59" s="3">
        <v>1208193.81</v>
      </c>
      <c r="L59" s="3">
        <v>909585.15</v>
      </c>
      <c r="M59" s="3">
        <v>874252.46</v>
      </c>
      <c r="N59" s="5">
        <v>12574548.640000001</v>
      </c>
      <c r="P59" s="5"/>
    </row>
    <row r="60" spans="1:16" x14ac:dyDescent="0.25">
      <c r="A60" s="4" t="s">
        <v>328</v>
      </c>
      <c r="B60" s="3">
        <v>1962519.28</v>
      </c>
      <c r="C60" s="3">
        <v>1665226.63</v>
      </c>
      <c r="D60" s="3">
        <v>2171507.1800000002</v>
      </c>
      <c r="E60" s="3">
        <v>1660681.29</v>
      </c>
      <c r="F60" s="3">
        <v>1497293.06</v>
      </c>
      <c r="G60" s="3">
        <v>1554405.18</v>
      </c>
      <c r="H60" s="3">
        <v>1416122.76</v>
      </c>
      <c r="I60" s="3">
        <v>1609734.61</v>
      </c>
      <c r="J60" s="3">
        <v>1594235.19</v>
      </c>
      <c r="K60" s="3">
        <v>1961679.46</v>
      </c>
      <c r="L60" s="3">
        <v>1701403.54</v>
      </c>
      <c r="M60" s="3">
        <v>1613882.31</v>
      </c>
      <c r="N60" s="5">
        <v>20408690.489999995</v>
      </c>
      <c r="P60" s="5"/>
    </row>
    <row r="61" spans="1:16" s="5" customFormat="1" ht="14.4" x14ac:dyDescent="0.3">
      <c r="A61" s="4" t="s">
        <v>113</v>
      </c>
      <c r="B61" s="6">
        <v>4463633.12</v>
      </c>
      <c r="C61" s="6">
        <v>4116771.16</v>
      </c>
      <c r="D61" s="6">
        <v>4871480.7699999996</v>
      </c>
      <c r="E61" s="6">
        <v>4319936.82</v>
      </c>
      <c r="F61" s="6">
        <v>4256767.37</v>
      </c>
      <c r="G61" s="6">
        <v>4233782.51</v>
      </c>
      <c r="H61" s="6">
        <v>4106046.0300000003</v>
      </c>
      <c r="I61" s="6">
        <v>4244638.33</v>
      </c>
      <c r="J61" s="6">
        <v>4278513.0999999996</v>
      </c>
      <c r="K61" s="6">
        <v>4815407.16</v>
      </c>
      <c r="L61" s="6">
        <v>4153524.94</v>
      </c>
      <c r="M61" s="6">
        <v>3916194.69</v>
      </c>
      <c r="N61" s="5">
        <v>51776696</v>
      </c>
    </row>
    <row r="62" spans="1:16" ht="14.4" x14ac:dyDescent="0.3">
      <c r="A62" s="4" t="s">
        <v>114</v>
      </c>
      <c r="B62" s="406">
        <v>0</v>
      </c>
      <c r="C62" s="406">
        <v>0</v>
      </c>
      <c r="D62" s="406">
        <v>0</v>
      </c>
      <c r="E62" s="406">
        <v>0</v>
      </c>
      <c r="F62" s="406">
        <v>0</v>
      </c>
      <c r="G62" s="406">
        <v>0</v>
      </c>
      <c r="H62" s="406">
        <v>0</v>
      </c>
      <c r="I62" s="406">
        <v>0</v>
      </c>
      <c r="J62" s="406">
        <v>0</v>
      </c>
      <c r="K62" s="406">
        <v>0</v>
      </c>
      <c r="L62" s="406">
        <v>0</v>
      </c>
      <c r="M62" s="406">
        <v>0</v>
      </c>
      <c r="N62" s="406">
        <v>0</v>
      </c>
      <c r="P62" s="5"/>
    </row>
    <row r="63" spans="1:16" x14ac:dyDescent="0.25">
      <c r="A63" s="4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P63" s="5"/>
    </row>
    <row r="64" spans="1:16" ht="14.4" x14ac:dyDescent="0.3">
      <c r="A64" s="7" t="s">
        <v>184</v>
      </c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5"/>
      <c r="P64" s="5"/>
    </row>
    <row r="65" spans="1:16" x14ac:dyDescent="0.25">
      <c r="A65" s="4" t="s">
        <v>324</v>
      </c>
      <c r="B65" s="3">
        <v>210017.342</v>
      </c>
      <c r="C65" s="3">
        <v>192508.152</v>
      </c>
      <c r="D65" s="3">
        <v>216360.37599999999</v>
      </c>
      <c r="E65" s="3">
        <v>203132.302</v>
      </c>
      <c r="F65" s="3">
        <v>162482.503</v>
      </c>
      <c r="G65" s="3">
        <v>123157.363</v>
      </c>
      <c r="H65" s="3">
        <v>86435.752999999997</v>
      </c>
      <c r="I65" s="3">
        <v>87632.289000000004</v>
      </c>
      <c r="J65" s="3">
        <v>136355.29800000001</v>
      </c>
      <c r="K65" s="3">
        <v>193894.08100000001</v>
      </c>
      <c r="L65" s="3">
        <v>191672.98499999999</v>
      </c>
      <c r="M65" s="3">
        <v>203239.495</v>
      </c>
      <c r="N65" s="5">
        <v>2006887.9390000002</v>
      </c>
      <c r="P65" s="5"/>
    </row>
    <row r="66" spans="1:16" x14ac:dyDescent="0.25">
      <c r="A66" s="4" t="s">
        <v>325</v>
      </c>
      <c r="B66" s="3">
        <v>976726.06700000004</v>
      </c>
      <c r="C66" s="3">
        <v>904237.80599999998</v>
      </c>
      <c r="D66" s="3">
        <v>891983.53799999994</v>
      </c>
      <c r="E66" s="3">
        <v>632220.26699999999</v>
      </c>
      <c r="F66" s="3">
        <v>310924.28100000002</v>
      </c>
      <c r="G66" s="3">
        <v>190049.43100000001</v>
      </c>
      <c r="H66" s="3">
        <v>127068.16</v>
      </c>
      <c r="I66" s="3">
        <v>119660.742</v>
      </c>
      <c r="J66" s="3">
        <v>210281.18799999999</v>
      </c>
      <c r="K66" s="3">
        <v>475734.109</v>
      </c>
      <c r="L66" s="3">
        <v>719969.94900000002</v>
      </c>
      <c r="M66" s="3">
        <v>937012.48699999996</v>
      </c>
      <c r="N66" s="5">
        <v>6495868.0250000004</v>
      </c>
      <c r="P66" s="5"/>
    </row>
    <row r="67" spans="1:16" ht="14.4" x14ac:dyDescent="0.3">
      <c r="A67" s="4" t="s">
        <v>113</v>
      </c>
      <c r="B67" s="6">
        <v>1186743.409</v>
      </c>
      <c r="C67" s="6">
        <v>1096745.9580000001</v>
      </c>
      <c r="D67" s="6">
        <v>1108343.9139999999</v>
      </c>
      <c r="E67" s="6">
        <v>835352.56900000002</v>
      </c>
      <c r="F67" s="6">
        <v>473406.78399999999</v>
      </c>
      <c r="G67" s="6">
        <v>313206.79399999999</v>
      </c>
      <c r="H67" s="6">
        <v>213503.913</v>
      </c>
      <c r="I67" s="6">
        <v>207293.03100000002</v>
      </c>
      <c r="J67" s="6">
        <v>346636.48600000003</v>
      </c>
      <c r="K67" s="6">
        <v>669628.18999999994</v>
      </c>
      <c r="L67" s="6">
        <v>911642.93400000001</v>
      </c>
      <c r="M67" s="6">
        <v>1140251.9819999998</v>
      </c>
      <c r="N67" s="5">
        <v>8502755.9639999978</v>
      </c>
      <c r="P67" s="5"/>
    </row>
    <row r="68" spans="1:16" s="5" customFormat="1" ht="14.4" x14ac:dyDescent="0.3">
      <c r="A68" s="4" t="s">
        <v>114</v>
      </c>
      <c r="B68" s="406">
        <v>0</v>
      </c>
      <c r="C68" s="406">
        <v>0</v>
      </c>
      <c r="D68" s="406">
        <v>0</v>
      </c>
      <c r="E68" s="406">
        <v>0</v>
      </c>
      <c r="F68" s="406">
        <v>0</v>
      </c>
      <c r="G68" s="406">
        <v>0</v>
      </c>
      <c r="H68" s="406">
        <v>0</v>
      </c>
      <c r="I68" s="406">
        <v>0</v>
      </c>
      <c r="J68" s="406">
        <v>0</v>
      </c>
      <c r="K68" s="406">
        <v>0</v>
      </c>
      <c r="L68" s="406">
        <v>0</v>
      </c>
      <c r="M68" s="406">
        <v>0</v>
      </c>
      <c r="N68" s="406">
        <v>0</v>
      </c>
    </row>
    <row r="69" spans="1:16" ht="14.4" x14ac:dyDescent="0.3">
      <c r="A69" s="4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5"/>
      <c r="P69" s="5"/>
    </row>
    <row r="70" spans="1:16" ht="14.4" x14ac:dyDescent="0.3">
      <c r="A70" s="7" t="s">
        <v>186</v>
      </c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5"/>
      <c r="P70" s="5"/>
    </row>
    <row r="71" spans="1:16" x14ac:dyDescent="0.25">
      <c r="A71" s="4" t="s">
        <v>324</v>
      </c>
      <c r="B71" s="3">
        <v>4058.5680000000002</v>
      </c>
      <c r="C71" s="3">
        <v>4688.7169999999996</v>
      </c>
      <c r="D71" s="3">
        <v>5155.1409999999996</v>
      </c>
      <c r="E71" s="3">
        <v>5215.2560000000003</v>
      </c>
      <c r="F71" s="3">
        <v>3869.3560000000002</v>
      </c>
      <c r="G71" s="3">
        <v>3194.134</v>
      </c>
      <c r="H71" s="3">
        <v>2335.8000000000002</v>
      </c>
      <c r="I71" s="3">
        <v>2776.384</v>
      </c>
      <c r="J71" s="3">
        <v>3057.7080000000001</v>
      </c>
      <c r="K71" s="3">
        <v>4160.5870000000004</v>
      </c>
      <c r="L71" s="3">
        <v>4757.6880000000001</v>
      </c>
      <c r="M71" s="3">
        <v>4093.989</v>
      </c>
      <c r="N71" s="5">
        <v>47363.328000000001</v>
      </c>
      <c r="P71" s="5"/>
    </row>
    <row r="72" spans="1:16" x14ac:dyDescent="0.25">
      <c r="A72" s="4" t="s">
        <v>325</v>
      </c>
      <c r="B72" s="3">
        <v>13643.699000000001</v>
      </c>
      <c r="C72" s="3">
        <v>14034.593999999999</v>
      </c>
      <c r="D72" s="3">
        <v>11875.316000000001</v>
      </c>
      <c r="E72" s="3">
        <v>16755.670999999998</v>
      </c>
      <c r="F72" s="3">
        <v>7262.56</v>
      </c>
      <c r="G72" s="3">
        <v>5377.2150000000001</v>
      </c>
      <c r="H72" s="3">
        <v>4122.5860000000002</v>
      </c>
      <c r="I72" s="3">
        <v>4935.8450000000003</v>
      </c>
      <c r="J72" s="3">
        <v>13150.194</v>
      </c>
      <c r="K72" s="3">
        <v>20148.001</v>
      </c>
      <c r="L72" s="3">
        <v>16598.177</v>
      </c>
      <c r="M72" s="3">
        <v>16190.643</v>
      </c>
      <c r="N72" s="5">
        <v>144094.50099999999</v>
      </c>
      <c r="P72" s="5"/>
    </row>
    <row r="73" spans="1:16" ht="14.4" x14ac:dyDescent="0.3">
      <c r="A73" s="4" t="s">
        <v>113</v>
      </c>
      <c r="B73" s="6">
        <v>17702.267</v>
      </c>
      <c r="C73" s="6">
        <v>18723.310999999998</v>
      </c>
      <c r="D73" s="6">
        <v>17030.457000000002</v>
      </c>
      <c r="E73" s="6">
        <v>21970.927</v>
      </c>
      <c r="F73" s="6">
        <v>11131.916000000001</v>
      </c>
      <c r="G73" s="6">
        <v>8571.3490000000002</v>
      </c>
      <c r="H73" s="6">
        <v>6458.3860000000004</v>
      </c>
      <c r="I73" s="6">
        <v>7712.2290000000003</v>
      </c>
      <c r="J73" s="6">
        <v>16207.902</v>
      </c>
      <c r="K73" s="6">
        <v>24308.588</v>
      </c>
      <c r="L73" s="6">
        <v>21355.864999999998</v>
      </c>
      <c r="M73" s="6">
        <v>20284.632000000001</v>
      </c>
      <c r="N73" s="5">
        <v>191457.829</v>
      </c>
      <c r="P73" s="5"/>
    </row>
    <row r="74" spans="1:16" ht="14.4" x14ac:dyDescent="0.3">
      <c r="A74" s="4" t="s">
        <v>114</v>
      </c>
      <c r="B74" s="406">
        <v>0</v>
      </c>
      <c r="C74" s="406">
        <v>0</v>
      </c>
      <c r="D74" s="406">
        <v>0</v>
      </c>
      <c r="E74" s="406">
        <v>0</v>
      </c>
      <c r="F74" s="406">
        <v>0</v>
      </c>
      <c r="G74" s="406">
        <v>0</v>
      </c>
      <c r="H74" s="406">
        <v>0</v>
      </c>
      <c r="I74" s="406">
        <v>0</v>
      </c>
      <c r="J74" s="406">
        <v>0</v>
      </c>
      <c r="K74" s="406">
        <v>0</v>
      </c>
      <c r="L74" s="406">
        <v>0</v>
      </c>
      <c r="M74" s="406">
        <v>0</v>
      </c>
      <c r="N74" s="406">
        <v>0</v>
      </c>
      <c r="P74" s="5"/>
    </row>
    <row r="75" spans="1:16" s="5" customFormat="1" x14ac:dyDescent="0.25"/>
    <row r="76" spans="1:16" ht="14.4" x14ac:dyDescent="0.3">
      <c r="A76" s="7" t="s">
        <v>301</v>
      </c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5"/>
      <c r="P76" s="5"/>
    </row>
    <row r="77" spans="1:16" x14ac:dyDescent="0.25">
      <c r="A77" s="4" t="s">
        <v>324</v>
      </c>
      <c r="B77" s="3">
        <v>2000</v>
      </c>
      <c r="C77" s="3">
        <v>2000</v>
      </c>
      <c r="D77" s="3">
        <v>2000</v>
      </c>
      <c r="E77" s="3">
        <v>2000</v>
      </c>
      <c r="F77" s="3">
        <v>2000</v>
      </c>
      <c r="G77" s="3">
        <v>1930.91</v>
      </c>
      <c r="H77" s="3">
        <v>1405.28</v>
      </c>
      <c r="I77" s="3">
        <v>2000</v>
      </c>
      <c r="J77" s="3">
        <v>1675.55</v>
      </c>
      <c r="K77" s="3">
        <v>2000</v>
      </c>
      <c r="L77" s="3">
        <v>2000</v>
      </c>
      <c r="M77" s="3">
        <v>2000</v>
      </c>
      <c r="N77" s="5">
        <v>23011.74</v>
      </c>
      <c r="P77" s="5"/>
    </row>
    <row r="78" spans="1:16" x14ac:dyDescent="0.25">
      <c r="A78" s="4" t="s">
        <v>325</v>
      </c>
      <c r="B78" s="3">
        <v>47343.94</v>
      </c>
      <c r="C78" s="3">
        <v>50603.87</v>
      </c>
      <c r="D78" s="3">
        <v>38825.67</v>
      </c>
      <c r="E78" s="3">
        <v>22785.5</v>
      </c>
      <c r="F78" s="3">
        <v>16363.18</v>
      </c>
      <c r="G78" s="3">
        <v>19011.68</v>
      </c>
      <c r="H78" s="3">
        <v>14958.23</v>
      </c>
      <c r="I78" s="3">
        <v>11568.14</v>
      </c>
      <c r="J78" s="3">
        <v>17296.669999999998</v>
      </c>
      <c r="K78" s="3">
        <v>31141.14</v>
      </c>
      <c r="L78" s="3">
        <v>32143.08</v>
      </c>
      <c r="M78" s="3">
        <v>26235.31</v>
      </c>
      <c r="N78" s="5">
        <v>328276.40999999997</v>
      </c>
      <c r="P78" s="5"/>
    </row>
    <row r="79" spans="1:16" ht="14.4" x14ac:dyDescent="0.3">
      <c r="A79" s="4" t="s">
        <v>113</v>
      </c>
      <c r="B79" s="6">
        <v>49343.94</v>
      </c>
      <c r="C79" s="6">
        <v>52603.87</v>
      </c>
      <c r="D79" s="6">
        <v>40825.67</v>
      </c>
      <c r="E79" s="6">
        <v>24785.5</v>
      </c>
      <c r="F79" s="6">
        <v>18363.18</v>
      </c>
      <c r="G79" s="6">
        <v>20942.59</v>
      </c>
      <c r="H79" s="6">
        <v>16363.51</v>
      </c>
      <c r="I79" s="6">
        <v>13568.14</v>
      </c>
      <c r="J79" s="6">
        <v>18972.219999999998</v>
      </c>
      <c r="K79" s="6">
        <v>33141.14</v>
      </c>
      <c r="L79" s="6">
        <v>34143.08</v>
      </c>
      <c r="M79" s="6">
        <v>28235.31</v>
      </c>
      <c r="N79" s="5">
        <v>351288.14999999997</v>
      </c>
      <c r="P79" s="5"/>
    </row>
    <row r="80" spans="1:16" ht="14.4" x14ac:dyDescent="0.3">
      <c r="A80" s="4" t="s">
        <v>114</v>
      </c>
      <c r="B80" s="406">
        <v>0</v>
      </c>
      <c r="C80" s="406">
        <v>0</v>
      </c>
      <c r="D80" s="406">
        <v>0</v>
      </c>
      <c r="E80" s="406">
        <v>0</v>
      </c>
      <c r="F80" s="406">
        <v>0</v>
      </c>
      <c r="G80" s="406">
        <v>0</v>
      </c>
      <c r="H80" s="406">
        <v>0</v>
      </c>
      <c r="I80" s="406">
        <v>0</v>
      </c>
      <c r="J80" s="406">
        <v>0</v>
      </c>
      <c r="K80" s="406">
        <v>0</v>
      </c>
      <c r="L80" s="406">
        <v>0</v>
      </c>
      <c r="M80" s="406">
        <v>0</v>
      </c>
      <c r="N80" s="406">
        <v>0</v>
      </c>
      <c r="O80" s="6"/>
      <c r="P80" s="5"/>
    </row>
    <row r="81" spans="1:16" x14ac:dyDescent="0.25">
      <c r="P81" s="5"/>
    </row>
    <row r="82" spans="1:16" ht="14.4" x14ac:dyDescent="0.3">
      <c r="A82" s="747" t="s">
        <v>236</v>
      </c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5"/>
      <c r="P82" s="5"/>
    </row>
    <row r="83" spans="1:16" x14ac:dyDescent="0.25">
      <c r="A83" s="4" t="s">
        <v>31</v>
      </c>
      <c r="B83" s="3">
        <v>126044.556</v>
      </c>
      <c r="C83" s="3">
        <v>121455.628</v>
      </c>
      <c r="D83" s="3">
        <v>125000</v>
      </c>
      <c r="E83" s="3">
        <v>124138</v>
      </c>
      <c r="F83" s="3">
        <v>127528.666</v>
      </c>
      <c r="G83" s="3">
        <v>121720.43</v>
      </c>
      <c r="H83" s="3">
        <v>127474.97199999999</v>
      </c>
      <c r="I83" s="3">
        <v>127471.266</v>
      </c>
      <c r="J83" s="3">
        <v>123229.166</v>
      </c>
      <c r="K83" s="3">
        <v>126023.5</v>
      </c>
      <c r="L83" s="3">
        <v>125747.334</v>
      </c>
      <c r="M83" s="3">
        <v>124791.666</v>
      </c>
      <c r="N83" s="5">
        <v>1500625.1839999999</v>
      </c>
      <c r="P83" s="5"/>
    </row>
    <row r="84" spans="1:16" x14ac:dyDescent="0.25">
      <c r="A84" s="4" t="s">
        <v>32</v>
      </c>
      <c r="B84" s="3">
        <v>126044.005</v>
      </c>
      <c r="C84" s="3">
        <v>121455.628</v>
      </c>
      <c r="D84" s="3">
        <v>125000</v>
      </c>
      <c r="E84" s="3">
        <v>124138</v>
      </c>
      <c r="F84" s="3">
        <v>127528.666</v>
      </c>
      <c r="G84" s="3">
        <v>112863.99</v>
      </c>
      <c r="H84" s="3">
        <v>116478.465</v>
      </c>
      <c r="I84" s="3">
        <v>117538.98299999999</v>
      </c>
      <c r="J84" s="3">
        <v>123229.166</v>
      </c>
      <c r="K84" s="3">
        <v>126023.5</v>
      </c>
      <c r="L84" s="3">
        <v>125747.334</v>
      </c>
      <c r="M84" s="3">
        <v>124791.666</v>
      </c>
      <c r="N84" s="5">
        <v>1470839.4029999999</v>
      </c>
      <c r="P84" s="5"/>
    </row>
    <row r="85" spans="1:16" s="5" customFormat="1" x14ac:dyDescent="0.25">
      <c r="A85" s="4" t="s">
        <v>33</v>
      </c>
      <c r="B85" s="3">
        <v>252089.111</v>
      </c>
      <c r="C85" s="3">
        <v>242911.25599999999</v>
      </c>
      <c r="D85" s="3">
        <v>250000</v>
      </c>
      <c r="E85" s="3">
        <v>248276</v>
      </c>
      <c r="F85" s="3">
        <v>197462.139</v>
      </c>
      <c r="G85" s="3">
        <v>175211.476</v>
      </c>
      <c r="H85" s="3">
        <v>162170.50099999999</v>
      </c>
      <c r="I85" s="3">
        <v>143109.87599999999</v>
      </c>
      <c r="J85" s="3">
        <v>179104.89199999999</v>
      </c>
      <c r="K85" s="3">
        <v>252047</v>
      </c>
      <c r="L85" s="3">
        <v>251494.666</v>
      </c>
      <c r="M85" s="3">
        <v>249583.334</v>
      </c>
      <c r="N85" s="5">
        <v>2603460.2510000002</v>
      </c>
    </row>
    <row r="86" spans="1:16" x14ac:dyDescent="0.25">
      <c r="A86" s="4" t="s">
        <v>34</v>
      </c>
      <c r="B86" s="3">
        <v>394483.83799999999</v>
      </c>
      <c r="C86" s="3">
        <v>439683.32199999999</v>
      </c>
      <c r="D86" s="3">
        <v>443482.08899999998</v>
      </c>
      <c r="E86" s="3">
        <v>318372.07799999998</v>
      </c>
      <c r="F86" s="3">
        <v>167686.50099999999</v>
      </c>
      <c r="G86" s="3">
        <v>115520.219</v>
      </c>
      <c r="H86" s="3">
        <v>101089.102</v>
      </c>
      <c r="I86" s="3">
        <v>105912.84600000001</v>
      </c>
      <c r="J86" s="3">
        <v>137262.06</v>
      </c>
      <c r="K86" s="3">
        <v>241102.802</v>
      </c>
      <c r="L86" s="3">
        <v>336367.91100000002</v>
      </c>
      <c r="M86" s="3">
        <v>396153.761</v>
      </c>
      <c r="N86" s="5">
        <v>3197116.5289999996</v>
      </c>
      <c r="P86" s="5"/>
    </row>
    <row r="87" spans="1:16" x14ac:dyDescent="0.25">
      <c r="A87" s="4" t="s">
        <v>331</v>
      </c>
      <c r="B87" s="3">
        <v>336549.57699999999</v>
      </c>
      <c r="C87" s="3">
        <v>311044.71799999999</v>
      </c>
      <c r="D87" s="3">
        <v>310532.62800000003</v>
      </c>
      <c r="E87" s="3">
        <v>310431.10800000001</v>
      </c>
      <c r="F87" s="3">
        <v>300000</v>
      </c>
      <c r="G87" s="3">
        <v>300000</v>
      </c>
      <c r="H87" s="3">
        <v>300000</v>
      </c>
      <c r="I87" s="3">
        <v>300000</v>
      </c>
      <c r="J87" s="3">
        <v>300000</v>
      </c>
      <c r="K87" s="3">
        <v>300000</v>
      </c>
      <c r="L87" s="3">
        <v>323394.09700000001</v>
      </c>
      <c r="M87" s="3">
        <v>347184.614</v>
      </c>
      <c r="N87" s="5">
        <v>3739136.7420000001</v>
      </c>
      <c r="P87" s="5"/>
    </row>
    <row r="88" spans="1:16" x14ac:dyDescent="0.25">
      <c r="A88" s="4" t="s">
        <v>332</v>
      </c>
      <c r="B88" s="3">
        <v>1252862.32</v>
      </c>
      <c r="C88" s="3">
        <v>1269495.21</v>
      </c>
      <c r="D88" s="3">
        <v>1175929.6599999999</v>
      </c>
      <c r="E88" s="3">
        <v>940895.73</v>
      </c>
      <c r="F88" s="3">
        <v>565504.23</v>
      </c>
      <c r="G88" s="3">
        <v>605234.98</v>
      </c>
      <c r="H88" s="3">
        <v>473068.27</v>
      </c>
      <c r="I88" s="3">
        <v>480992.35</v>
      </c>
      <c r="J88" s="3">
        <v>509890.65</v>
      </c>
      <c r="K88" s="3">
        <v>702574.09</v>
      </c>
      <c r="L88" s="3">
        <v>970690.92</v>
      </c>
      <c r="M88" s="3">
        <v>1342990.14</v>
      </c>
      <c r="N88" s="5">
        <v>10290128.550000001</v>
      </c>
      <c r="P88" s="5"/>
    </row>
    <row r="89" spans="1:16" ht="14.4" x14ac:dyDescent="0.3">
      <c r="A89" s="4" t="s">
        <v>113</v>
      </c>
      <c r="B89" s="6">
        <v>2488073.4070000001</v>
      </c>
      <c r="C89" s="6">
        <v>2506045.7620000001</v>
      </c>
      <c r="D89" s="6">
        <v>2429944.3769999999</v>
      </c>
      <c r="E89" s="6">
        <v>2066250.916</v>
      </c>
      <c r="F89" s="6">
        <v>1485710.202</v>
      </c>
      <c r="G89" s="6">
        <v>1430551.095</v>
      </c>
      <c r="H89" s="6">
        <v>1280281.31</v>
      </c>
      <c r="I89" s="6">
        <v>1275025.321</v>
      </c>
      <c r="J89" s="6">
        <v>1372715.9339999999</v>
      </c>
      <c r="K89" s="6">
        <v>1747770.892</v>
      </c>
      <c r="L89" s="6">
        <v>2133442.2620000001</v>
      </c>
      <c r="M89" s="6">
        <v>2585495.1809999999</v>
      </c>
      <c r="N89" s="5">
        <v>22801306.659000002</v>
      </c>
      <c r="P89" s="5"/>
    </row>
    <row r="90" spans="1:16" ht="14.4" x14ac:dyDescent="0.3">
      <c r="A90" s="4" t="s">
        <v>114</v>
      </c>
      <c r="B90" s="406">
        <v>0</v>
      </c>
      <c r="C90" s="406">
        <v>0</v>
      </c>
      <c r="D90" s="406">
        <v>0</v>
      </c>
      <c r="E90" s="406">
        <v>0</v>
      </c>
      <c r="F90" s="406">
        <v>0</v>
      </c>
      <c r="G90" s="406">
        <v>0</v>
      </c>
      <c r="H90" s="406">
        <v>0</v>
      </c>
      <c r="I90" s="406">
        <v>0</v>
      </c>
      <c r="J90" s="406">
        <v>0</v>
      </c>
      <c r="K90" s="406">
        <v>0</v>
      </c>
      <c r="L90" s="406">
        <v>0</v>
      </c>
      <c r="M90" s="406">
        <v>0</v>
      </c>
      <c r="N90" s="406">
        <v>0</v>
      </c>
      <c r="O90" s="6"/>
      <c r="P90" s="5"/>
    </row>
    <row r="91" spans="1:16" ht="14.4" x14ac:dyDescent="0.3">
      <c r="A91" s="4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5"/>
      <c r="P91" s="5"/>
    </row>
    <row r="92" spans="1:16" ht="14.4" x14ac:dyDescent="0.3">
      <c r="A92" s="747" t="s">
        <v>238</v>
      </c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5"/>
      <c r="P92" s="5"/>
    </row>
    <row r="93" spans="1:16" x14ac:dyDescent="0.25">
      <c r="A93" s="4" t="s">
        <v>31</v>
      </c>
      <c r="B93" s="3">
        <v>0</v>
      </c>
      <c r="C93" s="3">
        <v>0</v>
      </c>
      <c r="D93" s="3">
        <v>0</v>
      </c>
      <c r="E93" s="3">
        <v>0</v>
      </c>
      <c r="F93" s="3">
        <v>0</v>
      </c>
      <c r="G93" s="3">
        <v>0</v>
      </c>
      <c r="H93" s="3">
        <v>0</v>
      </c>
      <c r="I93" s="3">
        <v>0</v>
      </c>
      <c r="J93" s="3">
        <v>0</v>
      </c>
      <c r="K93" s="3">
        <v>0</v>
      </c>
      <c r="L93" s="3">
        <v>0</v>
      </c>
      <c r="M93" s="3">
        <v>0</v>
      </c>
      <c r="N93" s="5">
        <v>0</v>
      </c>
      <c r="P93" s="5"/>
    </row>
    <row r="94" spans="1:16" x14ac:dyDescent="0.25">
      <c r="A94" s="4" t="s">
        <v>32</v>
      </c>
      <c r="B94" s="3">
        <v>0</v>
      </c>
      <c r="C94" s="3">
        <v>0</v>
      </c>
      <c r="D94" s="3">
        <v>0</v>
      </c>
      <c r="E94" s="3">
        <v>0</v>
      </c>
      <c r="F94" s="3">
        <v>0</v>
      </c>
      <c r="G94" s="3">
        <v>0</v>
      </c>
      <c r="H94" s="3">
        <v>0</v>
      </c>
      <c r="I94" s="3">
        <v>0</v>
      </c>
      <c r="J94" s="3">
        <v>0</v>
      </c>
      <c r="K94" s="3">
        <v>0</v>
      </c>
      <c r="L94" s="3">
        <v>0</v>
      </c>
      <c r="M94" s="3">
        <v>0</v>
      </c>
      <c r="N94" s="5">
        <v>0</v>
      </c>
      <c r="P94" s="5"/>
    </row>
    <row r="95" spans="1:16" x14ac:dyDescent="0.25">
      <c r="A95" s="4" t="s">
        <v>33</v>
      </c>
      <c r="B95" s="3">
        <v>0</v>
      </c>
      <c r="C95" s="3">
        <v>0</v>
      </c>
      <c r="D95" s="3">
        <v>0</v>
      </c>
      <c r="E95" s="3">
        <v>0</v>
      </c>
      <c r="F95" s="3">
        <v>0</v>
      </c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5">
        <v>0</v>
      </c>
      <c r="P95" s="5"/>
    </row>
    <row r="96" spans="1:16" x14ac:dyDescent="0.25">
      <c r="A96" s="4" t="s">
        <v>34</v>
      </c>
      <c r="B96" s="3">
        <v>0</v>
      </c>
      <c r="C96" s="3">
        <v>0</v>
      </c>
      <c r="D96" s="3">
        <v>0</v>
      </c>
      <c r="E96" s="3">
        <v>0</v>
      </c>
      <c r="F96" s="3">
        <v>0</v>
      </c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5">
        <v>0</v>
      </c>
      <c r="P96" s="5"/>
    </row>
    <row r="97" spans="1:16" x14ac:dyDescent="0.25">
      <c r="A97" s="4" t="s">
        <v>331</v>
      </c>
      <c r="B97" s="3">
        <v>0</v>
      </c>
      <c r="C97" s="3">
        <v>0</v>
      </c>
      <c r="D97" s="3">
        <v>0</v>
      </c>
      <c r="E97" s="3">
        <v>0</v>
      </c>
      <c r="F97" s="3">
        <v>0</v>
      </c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5">
        <v>0</v>
      </c>
      <c r="P97" s="5"/>
    </row>
    <row r="98" spans="1:16" x14ac:dyDescent="0.25">
      <c r="A98" s="4" t="s">
        <v>332</v>
      </c>
      <c r="B98" s="3">
        <v>0</v>
      </c>
      <c r="C98" s="3">
        <v>0</v>
      </c>
      <c r="D98" s="3">
        <v>0</v>
      </c>
      <c r="E98" s="3">
        <v>0</v>
      </c>
      <c r="F98" s="3">
        <v>0</v>
      </c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5">
        <v>0</v>
      </c>
      <c r="P98" s="5"/>
    </row>
    <row r="99" spans="1:16" ht="14.4" x14ac:dyDescent="0.3">
      <c r="A99" s="4" t="s">
        <v>113</v>
      </c>
      <c r="B99" s="6">
        <v>0</v>
      </c>
      <c r="C99" s="6">
        <v>0</v>
      </c>
      <c r="D99" s="6">
        <v>0</v>
      </c>
      <c r="E99" s="6">
        <v>0</v>
      </c>
      <c r="F99" s="6">
        <v>0</v>
      </c>
      <c r="G99" s="6">
        <v>0</v>
      </c>
      <c r="H99" s="6">
        <v>0</v>
      </c>
      <c r="I99" s="6">
        <v>0</v>
      </c>
      <c r="J99" s="6">
        <v>0</v>
      </c>
      <c r="K99" s="6">
        <v>0</v>
      </c>
      <c r="L99" s="6">
        <v>0</v>
      </c>
      <c r="M99" s="6">
        <v>0</v>
      </c>
      <c r="N99" s="5">
        <v>0</v>
      </c>
      <c r="P99" s="5"/>
    </row>
    <row r="100" spans="1:16" ht="14.4" x14ac:dyDescent="0.3">
      <c r="A100" s="404" t="s">
        <v>114</v>
      </c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5"/>
      <c r="P100" s="5"/>
    </row>
    <row r="101" spans="1:16" x14ac:dyDescent="0.25">
      <c r="P101" s="5"/>
    </row>
    <row r="102" spans="1:16" ht="14.4" x14ac:dyDescent="0.3">
      <c r="A102" s="7" t="s">
        <v>330</v>
      </c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5"/>
      <c r="P102" s="5"/>
    </row>
    <row r="103" spans="1:16" x14ac:dyDescent="0.25">
      <c r="A103" s="4" t="s">
        <v>31</v>
      </c>
      <c r="B103" s="3">
        <v>75000</v>
      </c>
      <c r="C103" s="3">
        <v>75000</v>
      </c>
      <c r="D103" s="3">
        <v>75000</v>
      </c>
      <c r="E103" s="3">
        <v>75000</v>
      </c>
      <c r="F103" s="3">
        <v>75000</v>
      </c>
      <c r="G103" s="3">
        <v>75000</v>
      </c>
      <c r="H103" s="3">
        <v>75000</v>
      </c>
      <c r="I103" s="3">
        <v>75000</v>
      </c>
      <c r="J103" s="3">
        <v>75000</v>
      </c>
      <c r="K103" s="3">
        <v>75000</v>
      </c>
      <c r="L103" s="3">
        <v>75000</v>
      </c>
      <c r="M103" s="3">
        <v>75000</v>
      </c>
      <c r="N103" s="5">
        <v>900000</v>
      </c>
      <c r="P103" s="5"/>
    </row>
    <row r="104" spans="1:16" x14ac:dyDescent="0.25">
      <c r="A104" s="4" t="s">
        <v>32</v>
      </c>
      <c r="B104" s="3">
        <v>75000</v>
      </c>
      <c r="C104" s="3">
        <v>75000</v>
      </c>
      <c r="D104" s="3">
        <v>75000</v>
      </c>
      <c r="E104" s="3">
        <v>75000</v>
      </c>
      <c r="F104" s="3">
        <v>75000</v>
      </c>
      <c r="G104" s="3">
        <v>75000</v>
      </c>
      <c r="H104" s="3">
        <v>75000</v>
      </c>
      <c r="I104" s="3">
        <v>75000</v>
      </c>
      <c r="J104" s="3">
        <v>75000</v>
      </c>
      <c r="K104" s="3">
        <v>75000</v>
      </c>
      <c r="L104" s="3">
        <v>75000</v>
      </c>
      <c r="M104" s="3">
        <v>75000</v>
      </c>
      <c r="N104" s="5">
        <v>900000</v>
      </c>
      <c r="P104" s="5"/>
    </row>
    <row r="105" spans="1:16" x14ac:dyDescent="0.25">
      <c r="A105" s="4" t="s">
        <v>33</v>
      </c>
      <c r="B105" s="3">
        <v>150000</v>
      </c>
      <c r="C105" s="3">
        <v>150000</v>
      </c>
      <c r="D105" s="3">
        <v>150000</v>
      </c>
      <c r="E105" s="3">
        <v>150000</v>
      </c>
      <c r="F105" s="3">
        <v>150000</v>
      </c>
      <c r="G105" s="3">
        <v>150000</v>
      </c>
      <c r="H105" s="3">
        <v>134439.38</v>
      </c>
      <c r="I105" s="3">
        <v>150000</v>
      </c>
      <c r="J105" s="3">
        <v>150000</v>
      </c>
      <c r="K105" s="3">
        <v>150000</v>
      </c>
      <c r="L105" s="3">
        <v>150000</v>
      </c>
      <c r="M105" s="3">
        <v>150000</v>
      </c>
      <c r="N105" s="5">
        <v>1784439.38</v>
      </c>
      <c r="P105" s="5"/>
    </row>
    <row r="106" spans="1:16" x14ac:dyDescent="0.25">
      <c r="A106" s="4" t="s">
        <v>34</v>
      </c>
      <c r="B106" s="3">
        <v>300000</v>
      </c>
      <c r="C106" s="3">
        <v>285133.58</v>
      </c>
      <c r="D106" s="3">
        <v>300000</v>
      </c>
      <c r="E106" s="3">
        <v>298043.53000000003</v>
      </c>
      <c r="F106" s="3">
        <v>296265.65999999997</v>
      </c>
      <c r="G106" s="3">
        <v>273725.57</v>
      </c>
      <c r="H106" s="3">
        <v>200000</v>
      </c>
      <c r="I106" s="3">
        <v>245505.38</v>
      </c>
      <c r="J106" s="3">
        <v>262469.55</v>
      </c>
      <c r="K106" s="3">
        <v>299566.06</v>
      </c>
      <c r="L106" s="3">
        <v>298480</v>
      </c>
      <c r="M106" s="3">
        <v>296939.21999999997</v>
      </c>
      <c r="N106" s="5">
        <v>3356128.55</v>
      </c>
      <c r="P106" s="5"/>
    </row>
    <row r="107" spans="1:16" x14ac:dyDescent="0.25">
      <c r="A107" s="4" t="s">
        <v>331</v>
      </c>
      <c r="B107" s="3">
        <v>400382.23</v>
      </c>
      <c r="C107" s="3">
        <v>416073.24</v>
      </c>
      <c r="D107" s="3">
        <v>403591.12</v>
      </c>
      <c r="E107" s="3">
        <v>353892.31</v>
      </c>
      <c r="F107" s="3">
        <v>308957.49</v>
      </c>
      <c r="G107" s="3">
        <v>305164.2</v>
      </c>
      <c r="H107" s="3">
        <v>316718.03999999998</v>
      </c>
      <c r="I107" s="3">
        <v>333070.31</v>
      </c>
      <c r="J107" s="3">
        <v>304155.96000000002</v>
      </c>
      <c r="K107" s="3">
        <v>320324.31</v>
      </c>
      <c r="L107" s="3">
        <v>366069.63</v>
      </c>
      <c r="M107" s="3">
        <v>430873.36</v>
      </c>
      <c r="N107" s="5">
        <v>4259272.2</v>
      </c>
      <c r="P107" s="5"/>
    </row>
    <row r="108" spans="1:16" x14ac:dyDescent="0.25">
      <c r="A108" s="4" t="s">
        <v>332</v>
      </c>
      <c r="B108" s="3">
        <v>951077.64</v>
      </c>
      <c r="C108" s="3">
        <v>959887.13</v>
      </c>
      <c r="D108" s="3">
        <v>853851.53</v>
      </c>
      <c r="E108" s="3">
        <v>647925.04</v>
      </c>
      <c r="F108" s="3">
        <v>373466.7</v>
      </c>
      <c r="G108" s="3">
        <v>289151.18</v>
      </c>
      <c r="H108" s="3">
        <v>213370.1</v>
      </c>
      <c r="I108" s="3">
        <v>214868.38</v>
      </c>
      <c r="J108" s="3">
        <v>260456.12</v>
      </c>
      <c r="K108" s="3">
        <v>517937.88</v>
      </c>
      <c r="L108" s="3">
        <v>575139.16</v>
      </c>
      <c r="M108" s="3">
        <v>885604.89</v>
      </c>
      <c r="N108" s="5">
        <v>6742735.75</v>
      </c>
      <c r="P108" s="5"/>
    </row>
    <row r="109" spans="1:16" ht="14.4" x14ac:dyDescent="0.3">
      <c r="A109" s="4" t="s">
        <v>113</v>
      </c>
      <c r="B109" s="6">
        <v>1951459.87</v>
      </c>
      <c r="C109" s="6">
        <v>1961093.9500000002</v>
      </c>
      <c r="D109" s="6">
        <v>1857442.65</v>
      </c>
      <c r="E109" s="6">
        <v>1599860.8800000001</v>
      </c>
      <c r="F109" s="6">
        <v>1278689.8499999999</v>
      </c>
      <c r="G109" s="6">
        <v>1168040.95</v>
      </c>
      <c r="H109" s="6">
        <v>1014527.5199999999</v>
      </c>
      <c r="I109" s="6">
        <v>1093444.0699999998</v>
      </c>
      <c r="J109" s="6">
        <v>1127081.6299999999</v>
      </c>
      <c r="K109" s="6">
        <v>1437828.25</v>
      </c>
      <c r="L109" s="6">
        <v>1539688.79</v>
      </c>
      <c r="M109" s="6">
        <v>1913417.47</v>
      </c>
      <c r="N109" s="5">
        <v>17942575.879999999</v>
      </c>
      <c r="P109" s="5"/>
    </row>
    <row r="110" spans="1:16" ht="14.4" x14ac:dyDescent="0.3">
      <c r="A110" s="4" t="s">
        <v>114</v>
      </c>
      <c r="B110" s="406">
        <v>0</v>
      </c>
      <c r="C110" s="406">
        <v>0</v>
      </c>
      <c r="D110" s="406">
        <v>0</v>
      </c>
      <c r="E110" s="406">
        <v>0</v>
      </c>
      <c r="F110" s="406">
        <v>0</v>
      </c>
      <c r="G110" s="406">
        <v>0</v>
      </c>
      <c r="H110" s="406">
        <v>0</v>
      </c>
      <c r="I110" s="406">
        <v>0</v>
      </c>
      <c r="J110" s="406">
        <v>0</v>
      </c>
      <c r="K110" s="406">
        <v>0</v>
      </c>
      <c r="L110" s="406">
        <v>0</v>
      </c>
      <c r="M110" s="406">
        <v>0</v>
      </c>
      <c r="N110" s="406">
        <v>0</v>
      </c>
      <c r="P110" s="5"/>
    </row>
    <row r="111" spans="1:16" ht="14.4" x14ac:dyDescent="0.3">
      <c r="A111" s="4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5"/>
      <c r="P111" s="5"/>
    </row>
    <row r="112" spans="1:16" ht="14.4" x14ac:dyDescent="0.3">
      <c r="A112" s="7" t="s">
        <v>333</v>
      </c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5"/>
      <c r="P112" s="5"/>
    </row>
    <row r="113" spans="1:16" x14ac:dyDescent="0.25">
      <c r="A113" s="4" t="s">
        <v>31</v>
      </c>
      <c r="B113" s="3">
        <v>175000</v>
      </c>
      <c r="C113" s="3">
        <v>175000</v>
      </c>
      <c r="D113" s="3">
        <v>175000</v>
      </c>
      <c r="E113" s="3">
        <v>175000</v>
      </c>
      <c r="F113" s="3">
        <v>175000</v>
      </c>
      <c r="G113" s="3">
        <v>175000</v>
      </c>
      <c r="H113" s="3">
        <v>175000</v>
      </c>
      <c r="I113" s="3">
        <v>175000</v>
      </c>
      <c r="J113" s="3">
        <v>175000</v>
      </c>
      <c r="K113" s="3">
        <v>175000</v>
      </c>
      <c r="L113" s="3">
        <v>175000</v>
      </c>
      <c r="M113" s="3">
        <v>175000</v>
      </c>
      <c r="N113" s="5">
        <v>2100000</v>
      </c>
      <c r="P113" s="5"/>
    </row>
    <row r="114" spans="1:16" x14ac:dyDescent="0.25">
      <c r="A114" s="4" t="s">
        <v>32</v>
      </c>
      <c r="B114" s="3">
        <v>175000</v>
      </c>
      <c r="C114" s="3">
        <v>175000</v>
      </c>
      <c r="D114" s="3">
        <v>175000</v>
      </c>
      <c r="E114" s="3">
        <v>175000</v>
      </c>
      <c r="F114" s="3">
        <v>175000</v>
      </c>
      <c r="G114" s="3">
        <v>175000</v>
      </c>
      <c r="H114" s="3">
        <v>175000</v>
      </c>
      <c r="I114" s="3">
        <v>175000</v>
      </c>
      <c r="J114" s="3">
        <v>175000</v>
      </c>
      <c r="K114" s="3">
        <v>175000</v>
      </c>
      <c r="L114" s="3">
        <v>175000</v>
      </c>
      <c r="M114" s="3">
        <v>175000</v>
      </c>
      <c r="N114" s="5">
        <v>2100000</v>
      </c>
      <c r="P114" s="5"/>
    </row>
    <row r="115" spans="1:16" x14ac:dyDescent="0.25">
      <c r="A115" s="4" t="s">
        <v>33</v>
      </c>
      <c r="B115" s="3">
        <v>350000</v>
      </c>
      <c r="C115" s="3">
        <v>350000</v>
      </c>
      <c r="D115" s="3">
        <v>350000</v>
      </c>
      <c r="E115" s="3">
        <v>350000</v>
      </c>
      <c r="F115" s="3">
        <v>350000</v>
      </c>
      <c r="G115" s="3">
        <v>350000</v>
      </c>
      <c r="H115" s="3">
        <v>350000</v>
      </c>
      <c r="I115" s="3">
        <v>350000</v>
      </c>
      <c r="J115" s="3">
        <v>350000</v>
      </c>
      <c r="K115" s="3">
        <v>349316.1</v>
      </c>
      <c r="L115" s="3">
        <v>350000</v>
      </c>
      <c r="M115" s="3">
        <v>350000</v>
      </c>
      <c r="N115" s="5">
        <v>4199316.0999999996</v>
      </c>
      <c r="P115" s="5"/>
    </row>
    <row r="116" spans="1:16" x14ac:dyDescent="0.25">
      <c r="A116" s="4" t="s">
        <v>34</v>
      </c>
      <c r="B116" s="3">
        <v>700000</v>
      </c>
      <c r="C116" s="3">
        <v>700000</v>
      </c>
      <c r="D116" s="3">
        <v>700000</v>
      </c>
      <c r="E116" s="3">
        <v>700000</v>
      </c>
      <c r="F116" s="3">
        <v>700000</v>
      </c>
      <c r="G116" s="3">
        <v>700000</v>
      </c>
      <c r="H116" s="3">
        <v>700000</v>
      </c>
      <c r="I116" s="3">
        <v>700000</v>
      </c>
      <c r="J116" s="3">
        <v>691062.3</v>
      </c>
      <c r="K116" s="3">
        <v>690322</v>
      </c>
      <c r="L116" s="3">
        <v>700000</v>
      </c>
      <c r="M116" s="3">
        <v>700000</v>
      </c>
      <c r="N116" s="5">
        <v>8381384.2999999998</v>
      </c>
      <c r="P116" s="5"/>
    </row>
    <row r="117" spans="1:16" x14ac:dyDescent="0.25">
      <c r="A117" s="4" t="s">
        <v>331</v>
      </c>
      <c r="B117" s="3">
        <v>1870856.82</v>
      </c>
      <c r="C117" s="3">
        <v>1835996.53</v>
      </c>
      <c r="D117" s="3">
        <v>1852529.04</v>
      </c>
      <c r="E117" s="3">
        <v>1849111.29</v>
      </c>
      <c r="F117" s="3">
        <v>1838962.32</v>
      </c>
      <c r="G117" s="3">
        <v>1829849.35</v>
      </c>
      <c r="H117" s="3">
        <v>1842102.79</v>
      </c>
      <c r="I117" s="3">
        <v>1829452.55</v>
      </c>
      <c r="J117" s="3">
        <v>1800000</v>
      </c>
      <c r="K117" s="3">
        <v>1798430.93</v>
      </c>
      <c r="L117" s="3">
        <v>1822543.82</v>
      </c>
      <c r="M117" s="3">
        <v>1824499.37</v>
      </c>
      <c r="N117" s="5">
        <v>21994334.810000002</v>
      </c>
      <c r="P117" s="5"/>
    </row>
    <row r="118" spans="1:16" x14ac:dyDescent="0.25">
      <c r="A118" s="4" t="s">
        <v>332</v>
      </c>
      <c r="B118" s="3">
        <v>3046424.83</v>
      </c>
      <c r="C118" s="3">
        <v>3670249.91</v>
      </c>
      <c r="D118" s="3">
        <v>4432642.47</v>
      </c>
      <c r="E118" s="3">
        <v>3366516.31</v>
      </c>
      <c r="F118" s="3">
        <v>3714551.69</v>
      </c>
      <c r="G118" s="3">
        <v>3252523.85</v>
      </c>
      <c r="H118" s="3">
        <v>4361843.04</v>
      </c>
      <c r="I118" s="3">
        <v>4369914.9400000004</v>
      </c>
      <c r="J118" s="3">
        <v>3366864.67</v>
      </c>
      <c r="K118" s="3">
        <v>3360078.03</v>
      </c>
      <c r="L118" s="3">
        <v>2270404.7200000002</v>
      </c>
      <c r="M118" s="3">
        <v>3766970.18</v>
      </c>
      <c r="N118" s="5">
        <v>42978984.640000001</v>
      </c>
      <c r="P118" s="5"/>
    </row>
    <row r="119" spans="1:16" ht="14.4" x14ac:dyDescent="0.3">
      <c r="A119" s="4" t="s">
        <v>113</v>
      </c>
      <c r="B119" s="6">
        <v>6317281.6500000004</v>
      </c>
      <c r="C119" s="6">
        <v>6906246.4400000004</v>
      </c>
      <c r="D119" s="6">
        <v>7685171.5099999998</v>
      </c>
      <c r="E119" s="6">
        <v>6615627.5999999996</v>
      </c>
      <c r="F119" s="6">
        <v>6953514.0099999998</v>
      </c>
      <c r="G119" s="6">
        <v>6482373.2000000002</v>
      </c>
      <c r="H119" s="6">
        <v>7603945.8300000001</v>
      </c>
      <c r="I119" s="6">
        <v>7599367.4900000002</v>
      </c>
      <c r="J119" s="6">
        <v>6557926.9699999997</v>
      </c>
      <c r="K119" s="6">
        <v>6548147.0600000005</v>
      </c>
      <c r="L119" s="6">
        <v>5492948.540000001</v>
      </c>
      <c r="M119" s="6">
        <v>6991469.5500000007</v>
      </c>
      <c r="N119" s="5">
        <v>81754019.850000009</v>
      </c>
      <c r="P119" s="5"/>
    </row>
    <row r="120" spans="1:16" ht="14.4" x14ac:dyDescent="0.3">
      <c r="A120" s="4" t="s">
        <v>114</v>
      </c>
      <c r="B120" s="406">
        <v>0</v>
      </c>
      <c r="C120" s="406">
        <v>0</v>
      </c>
      <c r="D120" s="406">
        <v>0</v>
      </c>
      <c r="E120" s="406">
        <v>0</v>
      </c>
      <c r="F120" s="406">
        <v>0</v>
      </c>
      <c r="G120" s="406">
        <v>0</v>
      </c>
      <c r="H120" s="406">
        <v>0</v>
      </c>
      <c r="I120" s="406">
        <v>0</v>
      </c>
      <c r="J120" s="406">
        <v>0</v>
      </c>
      <c r="K120" s="406">
        <v>0</v>
      </c>
      <c r="L120" s="406">
        <v>0</v>
      </c>
      <c r="M120" s="406">
        <v>0</v>
      </c>
      <c r="N120" s="406">
        <v>0</v>
      </c>
      <c r="P120" s="5"/>
    </row>
    <row r="122" spans="1:16" ht="15.6" x14ac:dyDescent="0.3">
      <c r="A122" s="4"/>
      <c r="B122" s="6"/>
      <c r="C122" s="6"/>
      <c r="D122" s="6"/>
      <c r="E122" s="386" t="s">
        <v>740</v>
      </c>
      <c r="H122" s="6"/>
      <c r="I122" s="6"/>
      <c r="J122" s="6"/>
      <c r="K122" s="6"/>
      <c r="L122" s="6"/>
      <c r="M122" s="6"/>
      <c r="N122" s="5"/>
    </row>
    <row r="123" spans="1:16" x14ac:dyDescent="0.25">
      <c r="A123" s="7" t="s">
        <v>187</v>
      </c>
    </row>
    <row r="124" spans="1:16" x14ac:dyDescent="0.25">
      <c r="A124" s="993" t="s">
        <v>739</v>
      </c>
      <c r="B124" s="994" t="s">
        <v>739</v>
      </c>
      <c r="C124" s="994" t="s">
        <v>739</v>
      </c>
      <c r="D124" s="994" t="s">
        <v>739</v>
      </c>
      <c r="E124" s="994" t="s">
        <v>739</v>
      </c>
      <c r="F124" s="994" t="s">
        <v>739</v>
      </c>
      <c r="G124" s="994" t="s">
        <v>739</v>
      </c>
      <c r="H124" s="994" t="s">
        <v>739</v>
      </c>
      <c r="I124" s="994" t="s">
        <v>739</v>
      </c>
      <c r="J124" s="994" t="s">
        <v>739</v>
      </c>
      <c r="K124" s="994" t="s">
        <v>739</v>
      </c>
      <c r="L124" s="994" t="s">
        <v>739</v>
      </c>
      <c r="M124" s="994" t="s">
        <v>739</v>
      </c>
      <c r="N124" s="995" t="s">
        <v>739</v>
      </c>
    </row>
    <row r="125" spans="1:16" x14ac:dyDescent="0.25">
      <c r="A125" s="387" t="s">
        <v>739</v>
      </c>
      <c r="B125" s="996" t="s">
        <v>739</v>
      </c>
      <c r="C125" s="996" t="s">
        <v>739</v>
      </c>
      <c r="D125" s="996" t="s">
        <v>739</v>
      </c>
      <c r="E125" s="996" t="s">
        <v>739</v>
      </c>
      <c r="F125" s="996" t="s">
        <v>739</v>
      </c>
      <c r="G125" s="996" t="s">
        <v>739</v>
      </c>
      <c r="H125" s="996" t="s">
        <v>739</v>
      </c>
      <c r="I125" s="996" t="s">
        <v>739</v>
      </c>
      <c r="J125" s="996" t="s">
        <v>739</v>
      </c>
      <c r="K125" s="996" t="s">
        <v>739</v>
      </c>
      <c r="L125" s="996" t="s">
        <v>739</v>
      </c>
      <c r="M125" s="996" t="s">
        <v>739</v>
      </c>
      <c r="N125" s="997" t="s">
        <v>739</v>
      </c>
    </row>
    <row r="126" spans="1:16" x14ac:dyDescent="0.25">
      <c r="A126" s="387" t="s">
        <v>739</v>
      </c>
      <c r="B126" s="996" t="s">
        <v>739</v>
      </c>
      <c r="C126" s="996" t="s">
        <v>739</v>
      </c>
      <c r="D126" s="996" t="s">
        <v>739</v>
      </c>
      <c r="E126" s="996" t="s">
        <v>739</v>
      </c>
      <c r="F126" s="996" t="s">
        <v>739</v>
      </c>
      <c r="G126" s="996" t="s">
        <v>739</v>
      </c>
      <c r="H126" s="996" t="s">
        <v>739</v>
      </c>
      <c r="I126" s="996" t="s">
        <v>739</v>
      </c>
      <c r="J126" s="996" t="s">
        <v>739</v>
      </c>
      <c r="K126" s="996" t="s">
        <v>739</v>
      </c>
      <c r="L126" s="996" t="s">
        <v>739</v>
      </c>
      <c r="M126" s="996" t="s">
        <v>739</v>
      </c>
      <c r="N126" s="997" t="s">
        <v>739</v>
      </c>
    </row>
    <row r="127" spans="1:16" x14ac:dyDescent="0.25">
      <c r="A127" s="387" t="s">
        <v>739</v>
      </c>
      <c r="B127" s="996" t="s">
        <v>739</v>
      </c>
      <c r="C127" s="996" t="s">
        <v>739</v>
      </c>
      <c r="D127" s="996" t="s">
        <v>739</v>
      </c>
      <c r="E127" s="996" t="s">
        <v>739</v>
      </c>
      <c r="F127" s="996" t="s">
        <v>739</v>
      </c>
      <c r="G127" s="996" t="s">
        <v>739</v>
      </c>
      <c r="H127" s="996" t="s">
        <v>739</v>
      </c>
      <c r="I127" s="996" t="s">
        <v>739</v>
      </c>
      <c r="J127" s="996" t="s">
        <v>739</v>
      </c>
      <c r="K127" s="996" t="s">
        <v>739</v>
      </c>
      <c r="L127" s="996" t="s">
        <v>739</v>
      </c>
      <c r="M127" s="996" t="s">
        <v>739</v>
      </c>
      <c r="N127" s="997" t="s">
        <v>739</v>
      </c>
    </row>
    <row r="128" spans="1:16" x14ac:dyDescent="0.25">
      <c r="A128" s="387" t="s">
        <v>739</v>
      </c>
      <c r="B128" s="996" t="s">
        <v>739</v>
      </c>
      <c r="C128" s="996" t="s">
        <v>739</v>
      </c>
      <c r="D128" s="996" t="s">
        <v>739</v>
      </c>
      <c r="E128" s="996" t="s">
        <v>739</v>
      </c>
      <c r="F128" s="996" t="s">
        <v>739</v>
      </c>
      <c r="G128" s="996" t="s">
        <v>739</v>
      </c>
      <c r="H128" s="996" t="s">
        <v>739</v>
      </c>
      <c r="I128" s="996" t="s">
        <v>739</v>
      </c>
      <c r="J128" s="996" t="s">
        <v>739</v>
      </c>
      <c r="K128" s="996" t="s">
        <v>739</v>
      </c>
      <c r="L128" s="996" t="s">
        <v>739</v>
      </c>
      <c r="M128" s="996" t="s">
        <v>739</v>
      </c>
      <c r="N128" s="997" t="s">
        <v>739</v>
      </c>
    </row>
    <row r="129" spans="1:14" x14ac:dyDescent="0.25">
      <c r="A129" s="388" t="s">
        <v>739</v>
      </c>
      <c r="B129" s="998" t="s">
        <v>739</v>
      </c>
      <c r="C129" s="998" t="s">
        <v>739</v>
      </c>
      <c r="D129" s="998" t="s">
        <v>739</v>
      </c>
      <c r="E129" s="998" t="s">
        <v>739</v>
      </c>
      <c r="F129" s="998" t="s">
        <v>739</v>
      </c>
      <c r="G129" s="998" t="s">
        <v>739</v>
      </c>
      <c r="H129" s="998" t="s">
        <v>739</v>
      </c>
      <c r="I129" s="998" t="s">
        <v>739</v>
      </c>
      <c r="J129" s="998" t="s">
        <v>739</v>
      </c>
      <c r="K129" s="998" t="s">
        <v>739</v>
      </c>
      <c r="L129" s="998" t="s">
        <v>739</v>
      </c>
      <c r="M129" s="998" t="s">
        <v>739</v>
      </c>
      <c r="N129" s="999" t="s">
        <v>739</v>
      </c>
    </row>
    <row r="130" spans="1:14" x14ac:dyDescent="0.25">
      <c r="A130" s="4" t="s">
        <v>113</v>
      </c>
      <c r="B130" s="5">
        <v>4032427.7399999998</v>
      </c>
      <c r="C130" s="5">
        <v>4114898.27</v>
      </c>
      <c r="D130" s="5">
        <v>3806410.9299999997</v>
      </c>
      <c r="E130" s="5">
        <v>3156368.41</v>
      </c>
      <c r="F130" s="5">
        <v>2317402.04</v>
      </c>
      <c r="G130" s="5">
        <v>2136885.0499999998</v>
      </c>
      <c r="H130" s="5">
        <v>1816114.25</v>
      </c>
      <c r="I130" s="5">
        <v>1897095.87</v>
      </c>
      <c r="J130" s="5">
        <v>2160925.9500000002</v>
      </c>
      <c r="K130" s="5">
        <v>2895915.81</v>
      </c>
      <c r="L130" s="5">
        <v>3341001.1900000004</v>
      </c>
      <c r="M130" s="5">
        <v>3972972.2399999993</v>
      </c>
      <c r="N130" s="5">
        <v>35648417.75</v>
      </c>
    </row>
    <row r="131" spans="1:14" x14ac:dyDescent="0.25">
      <c r="A131" s="4" t="s">
        <v>114</v>
      </c>
      <c r="B131" s="405">
        <v>0</v>
      </c>
      <c r="C131" s="405">
        <v>0</v>
      </c>
      <c r="D131" s="405">
        <v>0</v>
      </c>
      <c r="E131" s="405">
        <v>0</v>
      </c>
      <c r="F131" s="405">
        <v>0</v>
      </c>
      <c r="G131" s="405">
        <v>0</v>
      </c>
      <c r="H131" s="405">
        <v>0</v>
      </c>
      <c r="I131" s="405">
        <v>0</v>
      </c>
      <c r="J131" s="405">
        <v>0</v>
      </c>
      <c r="K131" s="405">
        <v>0</v>
      </c>
      <c r="L131" s="405">
        <v>0</v>
      </c>
      <c r="M131" s="405">
        <v>0</v>
      </c>
      <c r="N131" s="405">
        <v>0</v>
      </c>
    </row>
    <row r="133" spans="1:14" x14ac:dyDescent="0.25">
      <c r="A133" s="391" t="s">
        <v>113</v>
      </c>
      <c r="B133" s="5">
        <v>33860612.549000002</v>
      </c>
      <c r="C133" s="5">
        <v>33559907.048000008</v>
      </c>
      <c r="D133" s="5">
        <v>34768915.465999998</v>
      </c>
      <c r="E133" s="5">
        <v>29152055.551000003</v>
      </c>
      <c r="F133" s="5">
        <v>25263856.609999999</v>
      </c>
      <c r="G133" s="5">
        <v>23418186.963</v>
      </c>
      <c r="H133" s="5">
        <v>22952795.130000003</v>
      </c>
      <c r="I133" s="5">
        <v>23405655.433000002</v>
      </c>
      <c r="J133" s="5">
        <v>23558371.694999997</v>
      </c>
      <c r="K133" s="5">
        <v>28136152.346999999</v>
      </c>
      <c r="L133" s="5">
        <v>29188041.897999998</v>
      </c>
      <c r="M133" s="5">
        <v>33745707.133999996</v>
      </c>
      <c r="N133" s="5">
        <v>341010257.824</v>
      </c>
    </row>
    <row r="134" spans="1:14" x14ac:dyDescent="0.25">
      <c r="A134" s="391" t="s">
        <v>114</v>
      </c>
      <c r="B134" s="405">
        <v>0</v>
      </c>
      <c r="C134" s="405">
        <v>0</v>
      </c>
      <c r="D134" s="405">
        <v>0</v>
      </c>
      <c r="E134" s="405">
        <v>0</v>
      </c>
      <c r="F134" s="405">
        <v>0</v>
      </c>
      <c r="G134" s="405">
        <v>0</v>
      </c>
      <c r="H134" s="405">
        <v>0</v>
      </c>
      <c r="I134" s="405">
        <v>0</v>
      </c>
      <c r="J134" s="405">
        <v>0</v>
      </c>
      <c r="K134" s="405">
        <v>0</v>
      </c>
      <c r="L134" s="405">
        <v>0</v>
      </c>
      <c r="M134" s="405">
        <v>0</v>
      </c>
      <c r="N134" s="405">
        <v>0</v>
      </c>
    </row>
    <row r="136" spans="1:14" x14ac:dyDescent="0.25">
      <c r="A136"/>
    </row>
  </sheetData>
  <mergeCells count="4">
    <mergeCell ref="A1:N1"/>
    <mergeCell ref="A2:N2"/>
    <mergeCell ref="A3:N3"/>
    <mergeCell ref="A4:N4"/>
  </mergeCells>
  <printOptions horizontalCentered="1"/>
  <pageMargins left="0.5" right="0.5" top="1" bottom="1" header="0.5" footer="0.5"/>
  <pageSetup scale="66" fitToHeight="6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2" manualBreakCount="2">
    <brk id="49" max="13" man="1"/>
    <brk id="91" max="1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AK1097"/>
  <sheetViews>
    <sheetView zoomScaleNormal="100" workbookViewId="0">
      <pane xSplit="5" ySplit="6" topLeftCell="H823" activePane="bottomRight" state="frozen"/>
      <selection activeCell="M853" sqref="M853"/>
      <selection pane="topRight" activeCell="M853" sqref="M853"/>
      <selection pane="bottomLeft" activeCell="M853" sqref="M853"/>
      <selection pane="bottomRight" activeCell="M853" sqref="M853"/>
    </sheetView>
  </sheetViews>
  <sheetFormatPr defaultRowHeight="13.2" x14ac:dyDescent="0.25"/>
  <cols>
    <col min="1" max="1" width="7.5546875" bestFit="1" customWidth="1"/>
    <col min="2" max="2" width="1.44140625" customWidth="1"/>
    <col min="3" max="3" width="31.44140625" customWidth="1"/>
    <col min="4" max="4" width="8.6640625" bestFit="1" customWidth="1"/>
    <col min="5" max="5" width="12.6640625" bestFit="1" customWidth="1"/>
    <col min="6" max="6" width="13.44140625" bestFit="1" customWidth="1"/>
    <col min="7" max="16" width="12.5546875" customWidth="1"/>
    <col min="17" max="18" width="13.44140625" bestFit="1" customWidth="1"/>
    <col min="19" max="19" width="15.109375" style="24" bestFit="1" customWidth="1"/>
    <col min="21" max="21" width="11.88671875" bestFit="1" customWidth="1"/>
    <col min="22" max="22" width="14.5546875" bestFit="1" customWidth="1"/>
  </cols>
  <sheetData>
    <row r="1" spans="1:19" x14ac:dyDescent="0.25"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950"/>
    </row>
    <row r="2" spans="1:19" x14ac:dyDescent="0.25"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950"/>
    </row>
    <row r="3" spans="1:19" x14ac:dyDescent="0.25">
      <c r="B3" s="950" t="s">
        <v>668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950"/>
    </row>
    <row r="4" spans="1:19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950"/>
    </row>
    <row r="5" spans="1:19" s="24" customFormat="1" x14ac:dyDescent="0.25">
      <c r="B5" s="946"/>
      <c r="C5" s="407"/>
      <c r="D5" s="407"/>
      <c r="E5" s="407"/>
      <c r="F5"/>
      <c r="G5"/>
      <c r="H5"/>
      <c r="I5"/>
      <c r="J5"/>
      <c r="K5"/>
      <c r="L5"/>
      <c r="M5"/>
      <c r="N5"/>
      <c r="O5"/>
      <c r="P5"/>
      <c r="Q5"/>
      <c r="R5" s="739"/>
    </row>
    <row r="6" spans="1:19" x14ac:dyDescent="0.25">
      <c r="A6" s="49" t="s">
        <v>115</v>
      </c>
      <c r="B6" s="11" t="s">
        <v>116</v>
      </c>
      <c r="C6" s="11"/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  <c r="S6" s="37"/>
    </row>
    <row r="7" spans="1:19" x14ac:dyDescent="0.25">
      <c r="B7" s="739" t="s">
        <v>93</v>
      </c>
      <c r="C7" s="739"/>
    </row>
    <row r="8" spans="1:19" s="24" customFormat="1" x14ac:dyDescent="0.25">
      <c r="B8" s="431" t="s">
        <v>7</v>
      </c>
      <c r="C8" s="431"/>
    </row>
    <row r="9" spans="1:19" s="24" customFormat="1" x14ac:dyDescent="0.25">
      <c r="B9" s="25" t="s">
        <v>3</v>
      </c>
      <c r="C9" s="25"/>
      <c r="D9" s="25">
        <v>16</v>
      </c>
      <c r="E9" t="s">
        <v>13</v>
      </c>
      <c r="F9" s="104">
        <v>10.23</v>
      </c>
      <c r="G9" s="104">
        <v>10.23</v>
      </c>
      <c r="H9" s="104">
        <v>10.23</v>
      </c>
      <c r="I9" s="104">
        <v>10.23</v>
      </c>
      <c r="J9" s="104">
        <v>9.69</v>
      </c>
      <c r="K9" s="104">
        <v>9.69</v>
      </c>
      <c r="L9" s="104">
        <v>9.69</v>
      </c>
      <c r="M9" s="104">
        <v>9.69</v>
      </c>
      <c r="N9" s="104">
        <v>9.69</v>
      </c>
      <c r="O9" s="104">
        <v>9.69</v>
      </c>
      <c r="P9" s="104">
        <v>9.69</v>
      </c>
      <c r="Q9" s="104">
        <v>9.69</v>
      </c>
    </row>
    <row r="10" spans="1:19" s="25" customFormat="1" x14ac:dyDescent="0.25">
      <c r="B10" s="25" t="s">
        <v>288</v>
      </c>
      <c r="D10">
        <v>101</v>
      </c>
      <c r="E10" t="s">
        <v>13</v>
      </c>
      <c r="F10" s="118">
        <v>7.3</v>
      </c>
      <c r="G10" s="118">
        <v>7.3</v>
      </c>
      <c r="H10" s="118">
        <v>7.3</v>
      </c>
      <c r="I10" s="118">
        <v>7.3</v>
      </c>
      <c r="J10" s="118">
        <v>7.3</v>
      </c>
      <c r="K10" s="118">
        <v>7.3</v>
      </c>
      <c r="L10" s="118">
        <v>7.3</v>
      </c>
      <c r="M10" s="118">
        <v>7.3</v>
      </c>
      <c r="N10" s="118">
        <v>7.3</v>
      </c>
      <c r="O10" s="118">
        <v>7.3</v>
      </c>
      <c r="P10" s="118">
        <v>6.21</v>
      </c>
      <c r="Q10" s="118">
        <v>6.21</v>
      </c>
      <c r="R10" s="26"/>
    </row>
    <row r="11" spans="1:19" s="25" customFormat="1" x14ac:dyDescent="0.25">
      <c r="B11" s="25" t="s">
        <v>285</v>
      </c>
      <c r="D11"/>
      <c r="E11"/>
      <c r="F11" s="118">
        <v>6.98</v>
      </c>
      <c r="G11" s="118">
        <v>6.98</v>
      </c>
      <c r="H11" s="118">
        <v>6.98</v>
      </c>
      <c r="I11" s="118">
        <v>6.98</v>
      </c>
      <c r="J11" s="118">
        <v>6.98</v>
      </c>
      <c r="K11" s="118">
        <v>6.98</v>
      </c>
      <c r="L11" s="118">
        <v>6.98</v>
      </c>
      <c r="M11" s="118">
        <v>6.98</v>
      </c>
      <c r="N11" s="118">
        <v>6.98</v>
      </c>
      <c r="O11" s="118">
        <v>6.98</v>
      </c>
      <c r="P11" s="118">
        <v>5.92</v>
      </c>
      <c r="Q11" s="118">
        <v>5.92</v>
      </c>
      <c r="R11" s="26"/>
    </row>
    <row r="12" spans="1:19" s="25" customFormat="1" x14ac:dyDescent="0.25">
      <c r="B12" s="25" t="s">
        <v>486</v>
      </c>
      <c r="D12">
        <v>149</v>
      </c>
      <c r="E12" t="s">
        <v>13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26"/>
    </row>
    <row r="13" spans="1:19" s="24" customFormat="1" x14ac:dyDescent="0.25"/>
    <row r="14" spans="1:19" s="24" customFormat="1" x14ac:dyDescent="0.25">
      <c r="B14" s="431" t="s">
        <v>8</v>
      </c>
    </row>
    <row r="15" spans="1:19" s="24" customFormat="1" x14ac:dyDescent="0.25">
      <c r="B15" s="25" t="s">
        <v>3</v>
      </c>
      <c r="C15" s="25"/>
      <c r="D15" s="25"/>
      <c r="E15" s="24" t="s">
        <v>11</v>
      </c>
      <c r="F15" s="838">
        <v>41.98047368421053</v>
      </c>
      <c r="G15" s="838">
        <v>38.085421052631581</v>
      </c>
      <c r="H15" s="838">
        <v>43.992421052631578</v>
      </c>
      <c r="I15" s="838">
        <v>43.244789473684207</v>
      </c>
      <c r="J15" s="838">
        <v>43.088157894736838</v>
      </c>
      <c r="K15" s="838">
        <v>40.848368421052633</v>
      </c>
      <c r="L15" s="838">
        <v>42.801315789473684</v>
      </c>
      <c r="M15" s="838">
        <v>41.651052631578949</v>
      </c>
      <c r="N15" s="838">
        <v>41.812157894736842</v>
      </c>
      <c r="O15" s="838">
        <v>44.540473684210525</v>
      </c>
      <c r="P15" s="838">
        <v>35.295894736842101</v>
      </c>
      <c r="Q15" s="838">
        <v>34.454421052631581</v>
      </c>
      <c r="R15" s="842">
        <v>491.79494736842105</v>
      </c>
    </row>
    <row r="16" spans="1:19" s="24" customFormat="1" x14ac:dyDescent="0.25">
      <c r="B16" s="25" t="s">
        <v>12</v>
      </c>
      <c r="E16" s="30">
        <v>19</v>
      </c>
      <c r="F16" s="871"/>
      <c r="G16" s="871"/>
      <c r="H16" s="871"/>
      <c r="I16" s="871"/>
      <c r="J16" s="871"/>
      <c r="K16" s="871"/>
      <c r="L16" s="871"/>
      <c r="M16" s="871"/>
      <c r="N16" s="871"/>
      <c r="O16" s="871"/>
      <c r="P16" s="871"/>
      <c r="Q16" s="871"/>
      <c r="R16" s="842"/>
    </row>
    <row r="17" spans="1:19" s="24" customFormat="1" x14ac:dyDescent="0.25">
      <c r="B17" s="25" t="s">
        <v>163</v>
      </c>
      <c r="E17" s="30"/>
      <c r="F17" s="842">
        <v>797.62900000000002</v>
      </c>
      <c r="G17" s="842">
        <v>723.62300000000005</v>
      </c>
      <c r="H17" s="842">
        <v>835.85599999999999</v>
      </c>
      <c r="I17" s="842">
        <v>821.65099999999995</v>
      </c>
      <c r="J17" s="842">
        <v>818.67499999999995</v>
      </c>
      <c r="K17" s="842">
        <v>776.11900000000003</v>
      </c>
      <c r="L17" s="842">
        <v>813.22500000000002</v>
      </c>
      <c r="M17" s="842">
        <v>791.37</v>
      </c>
      <c r="N17" s="842">
        <v>794.43100000000004</v>
      </c>
      <c r="O17" s="842">
        <v>846.26900000000001</v>
      </c>
      <c r="P17" s="842">
        <v>670.62199999999996</v>
      </c>
      <c r="Q17" s="842">
        <v>654.63400000000001</v>
      </c>
      <c r="R17" s="842">
        <v>9344.1039999999994</v>
      </c>
    </row>
    <row r="18" spans="1:19" s="24" customFormat="1" x14ac:dyDescent="0.25">
      <c r="R18" s="711"/>
    </row>
    <row r="19" spans="1:19" s="24" customFormat="1" x14ac:dyDescent="0.25">
      <c r="B19" s="431" t="s">
        <v>9</v>
      </c>
      <c r="R19" s="711"/>
    </row>
    <row r="20" spans="1:19" s="24" customFormat="1" x14ac:dyDescent="0.25">
      <c r="A20" s="24" t="s">
        <v>142</v>
      </c>
      <c r="B20" s="25" t="s">
        <v>3</v>
      </c>
      <c r="C20" s="25"/>
      <c r="D20" s="25">
        <v>16</v>
      </c>
      <c r="F20" s="27">
        <v>429.46024578947373</v>
      </c>
      <c r="G20" s="27">
        <v>389.61385736842107</v>
      </c>
      <c r="H20" s="27">
        <v>450.04246736842106</v>
      </c>
      <c r="I20" s="27">
        <v>442.39419631578949</v>
      </c>
      <c r="J20" s="27">
        <v>417.52424999999994</v>
      </c>
      <c r="K20" s="27">
        <v>395.82069000000001</v>
      </c>
      <c r="L20" s="27">
        <v>414.74474999999995</v>
      </c>
      <c r="M20" s="27">
        <v>403.59870000000001</v>
      </c>
      <c r="N20" s="27">
        <v>405.15980999999999</v>
      </c>
      <c r="O20" s="27">
        <v>431.59718999999996</v>
      </c>
      <c r="P20" s="27">
        <v>342.01721999999995</v>
      </c>
      <c r="Q20" s="27">
        <v>333.86333999999999</v>
      </c>
      <c r="R20" s="856">
        <v>4855.8367168421046</v>
      </c>
    </row>
    <row r="21" spans="1:19" s="24" customFormat="1" x14ac:dyDescent="0.25">
      <c r="A21" s="24" t="s">
        <v>130</v>
      </c>
      <c r="B21" s="25" t="s">
        <v>287</v>
      </c>
      <c r="D21">
        <v>101</v>
      </c>
      <c r="F21" s="29">
        <v>306.45745789473688</v>
      </c>
      <c r="G21" s="29">
        <v>278.02357368421053</v>
      </c>
      <c r="H21" s="29">
        <v>321.14467368421049</v>
      </c>
      <c r="I21" s="29">
        <v>315.6869631578947</v>
      </c>
      <c r="J21" s="29">
        <v>314.5435526315789</v>
      </c>
      <c r="K21" s="29">
        <v>298.19308947368421</v>
      </c>
      <c r="L21" s="29">
        <v>312.44960526315788</v>
      </c>
      <c r="M21" s="29">
        <v>304.05268421052631</v>
      </c>
      <c r="N21" s="29">
        <v>305.22875263157891</v>
      </c>
      <c r="O21" s="29">
        <v>325.14545789473681</v>
      </c>
      <c r="P21" s="29">
        <v>219.18750631578945</v>
      </c>
      <c r="Q21" s="29">
        <v>213.9619547368421</v>
      </c>
      <c r="R21" s="856">
        <v>3514.0752715789476</v>
      </c>
      <c r="S21" s="25"/>
    </row>
    <row r="22" spans="1:19" s="24" customFormat="1" x14ac:dyDescent="0.25">
      <c r="A22" s="24" t="s">
        <v>487</v>
      </c>
      <c r="B22" s="25" t="s">
        <v>488</v>
      </c>
      <c r="D22">
        <v>149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  <c r="R22" s="856">
        <v>0</v>
      </c>
      <c r="S22" s="25"/>
    </row>
    <row r="23" spans="1:19" s="24" customFormat="1" x14ac:dyDescent="0.25">
      <c r="B23" t="s">
        <v>24</v>
      </c>
      <c r="F23" s="28">
        <v>735.91770368421066</v>
      </c>
      <c r="G23" s="28">
        <v>667.63743105263165</v>
      </c>
      <c r="H23" s="28">
        <v>771.18714105263155</v>
      </c>
      <c r="I23" s="28">
        <v>758.08115947368424</v>
      </c>
      <c r="J23" s="28">
        <v>732.06780263157884</v>
      </c>
      <c r="K23" s="28">
        <v>694.01377947368428</v>
      </c>
      <c r="L23" s="28">
        <v>727.19435526315783</v>
      </c>
      <c r="M23" s="28">
        <v>707.65138421052632</v>
      </c>
      <c r="N23" s="28">
        <v>710.38856263157891</v>
      </c>
      <c r="O23" s="28">
        <v>756.74264789473682</v>
      </c>
      <c r="P23" s="28">
        <v>561.20472631578946</v>
      </c>
      <c r="Q23" s="28">
        <v>547.82529473684212</v>
      </c>
      <c r="R23" s="28">
        <v>8369.9119884210522</v>
      </c>
    </row>
    <row r="24" spans="1:19" x14ac:dyDescent="0.25">
      <c r="D24" s="22"/>
      <c r="E24" s="22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2"/>
    </row>
    <row r="25" spans="1:19" x14ac:dyDescent="0.25">
      <c r="A25" t="s">
        <v>286</v>
      </c>
      <c r="B25" t="s">
        <v>285</v>
      </c>
      <c r="D25" s="22"/>
      <c r="E25" s="22"/>
      <c r="F25" s="29">
        <v>293.02370631578952</v>
      </c>
      <c r="G25" s="29">
        <v>265.83623894736843</v>
      </c>
      <c r="H25" s="29">
        <v>307.06709894736844</v>
      </c>
      <c r="I25" s="29">
        <v>301.84863052631579</v>
      </c>
      <c r="J25" s="29">
        <v>300.75534210526314</v>
      </c>
      <c r="K25" s="29">
        <v>285.12161157894741</v>
      </c>
      <c r="L25" s="29">
        <v>298.75318421052634</v>
      </c>
      <c r="M25" s="29">
        <v>290.72434736842109</v>
      </c>
      <c r="N25" s="29">
        <v>291.84886210526315</v>
      </c>
      <c r="O25" s="29">
        <v>310.89250631578949</v>
      </c>
      <c r="P25" s="29">
        <v>208.95169684210524</v>
      </c>
      <c r="Q25" s="29">
        <v>203.97017263157895</v>
      </c>
      <c r="R25" s="67">
        <v>3358.7933978947372</v>
      </c>
      <c r="S25" s="29"/>
    </row>
    <row r="26" spans="1:19" x14ac:dyDescent="0.25">
      <c r="D26" s="22"/>
      <c r="E26" s="22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2"/>
    </row>
    <row r="27" spans="1:19" x14ac:dyDescent="0.25">
      <c r="B27" s="739" t="s">
        <v>27</v>
      </c>
      <c r="C27" s="739"/>
    </row>
    <row r="28" spans="1:19" x14ac:dyDescent="0.25">
      <c r="B28" s="739" t="s">
        <v>7</v>
      </c>
      <c r="C28" s="739"/>
    </row>
    <row r="29" spans="1:19" x14ac:dyDescent="0.25">
      <c r="B29" t="s">
        <v>264</v>
      </c>
      <c r="D29">
        <v>23</v>
      </c>
      <c r="E29" t="s">
        <v>5</v>
      </c>
      <c r="F29" s="853">
        <v>11</v>
      </c>
      <c r="G29" s="853">
        <v>11</v>
      </c>
      <c r="H29" s="853">
        <v>11</v>
      </c>
      <c r="I29" s="853">
        <v>11</v>
      </c>
      <c r="J29" s="853">
        <v>11</v>
      </c>
      <c r="K29" s="853">
        <v>11</v>
      </c>
      <c r="L29" s="853">
        <v>11</v>
      </c>
      <c r="M29" s="853">
        <v>11</v>
      </c>
      <c r="N29" s="853">
        <v>11</v>
      </c>
      <c r="O29" s="853">
        <v>11</v>
      </c>
      <c r="P29" s="853">
        <v>11</v>
      </c>
      <c r="Q29" s="853">
        <v>11</v>
      </c>
      <c r="R29" s="21"/>
    </row>
    <row r="30" spans="1:19" x14ac:dyDescent="0.25">
      <c r="B30" t="s">
        <v>3</v>
      </c>
      <c r="D30">
        <v>23</v>
      </c>
      <c r="E30" t="s">
        <v>6</v>
      </c>
      <c r="F30" s="105">
        <v>0.37464999999999998</v>
      </c>
      <c r="G30" s="105">
        <v>0.37464999999999998</v>
      </c>
      <c r="H30" s="105">
        <v>0.37464999999999998</v>
      </c>
      <c r="I30" s="105">
        <v>0.37464999999999998</v>
      </c>
      <c r="J30" s="105">
        <v>0.34603</v>
      </c>
      <c r="K30" s="105">
        <v>0.34603</v>
      </c>
      <c r="L30" s="105">
        <v>0.34603</v>
      </c>
      <c r="M30" s="105">
        <v>0.34603</v>
      </c>
      <c r="N30" s="105">
        <v>0.34603</v>
      </c>
      <c r="O30" s="105">
        <v>0.34603</v>
      </c>
      <c r="P30" s="105">
        <v>0.34603</v>
      </c>
      <c r="Q30" s="105">
        <v>0.34603</v>
      </c>
      <c r="R30" s="15"/>
    </row>
    <row r="31" spans="1:19" x14ac:dyDescent="0.25">
      <c r="B31" t="s">
        <v>288</v>
      </c>
      <c r="D31">
        <v>101</v>
      </c>
      <c r="E31" t="s">
        <v>6</v>
      </c>
      <c r="F31" s="114">
        <v>0.38446999999999998</v>
      </c>
      <c r="G31" s="114">
        <v>0.38446999999999998</v>
      </c>
      <c r="H31" s="114">
        <v>0.38446999999999998</v>
      </c>
      <c r="I31" s="114">
        <v>0.38446999999999998</v>
      </c>
      <c r="J31" s="114">
        <v>0.38446999999999998</v>
      </c>
      <c r="K31" s="114">
        <v>0.38446999999999998</v>
      </c>
      <c r="L31" s="114">
        <v>0.38446999999999998</v>
      </c>
      <c r="M31" s="114">
        <v>0.38446999999999998</v>
      </c>
      <c r="N31" s="114">
        <v>0.38446999999999998</v>
      </c>
      <c r="O31" s="114">
        <v>0.38446999999999998</v>
      </c>
      <c r="P31" s="114">
        <v>0.32665</v>
      </c>
      <c r="Q31" s="114">
        <v>0.32665</v>
      </c>
      <c r="R31" s="15"/>
    </row>
    <row r="32" spans="1:19" x14ac:dyDescent="0.25">
      <c r="B32" t="s">
        <v>285</v>
      </c>
      <c r="F32" s="114">
        <v>0.36751</v>
      </c>
      <c r="G32" s="114">
        <v>0.36751</v>
      </c>
      <c r="H32" s="114">
        <v>0.36751</v>
      </c>
      <c r="I32" s="114">
        <v>0.36751</v>
      </c>
      <c r="J32" s="114">
        <v>0.36751</v>
      </c>
      <c r="K32" s="114">
        <v>0.36751</v>
      </c>
      <c r="L32" s="114">
        <v>0.36751</v>
      </c>
      <c r="M32" s="114">
        <v>0.36751</v>
      </c>
      <c r="N32" s="114">
        <v>0.36751</v>
      </c>
      <c r="O32" s="114">
        <v>0.36751</v>
      </c>
      <c r="P32" s="114">
        <v>0.31180000000000002</v>
      </c>
      <c r="Q32" s="114">
        <v>0.31180000000000002</v>
      </c>
    </row>
    <row r="33" spans="1:18" customFormat="1" x14ac:dyDescent="0.25">
      <c r="B33" t="s">
        <v>486</v>
      </c>
      <c r="D33">
        <v>149</v>
      </c>
      <c r="E33" t="s">
        <v>6</v>
      </c>
      <c r="F33" s="114">
        <v>0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  <c r="Q33" s="114">
        <v>0</v>
      </c>
    </row>
    <row r="35" spans="1:18" customFormat="1" x14ac:dyDescent="0.25">
      <c r="B35" s="739" t="s">
        <v>8</v>
      </c>
    </row>
    <row r="36" spans="1:18" customFormat="1" x14ac:dyDescent="0.25">
      <c r="B36" t="s">
        <v>22</v>
      </c>
      <c r="E36" t="s">
        <v>22</v>
      </c>
      <c r="F36" s="834">
        <v>781884.72248961916</v>
      </c>
      <c r="G36" s="834">
        <v>710159.90727272735</v>
      </c>
      <c r="H36" s="834">
        <v>810603.57272727275</v>
      </c>
      <c r="I36" s="834">
        <v>796468.33909090911</v>
      </c>
      <c r="J36" s="834">
        <v>800443.79090909089</v>
      </c>
      <c r="K36" s="834">
        <v>766661.65</v>
      </c>
      <c r="L36" s="834">
        <v>796514.14181818184</v>
      </c>
      <c r="M36" s="834">
        <v>782751.73181818193</v>
      </c>
      <c r="N36" s="834">
        <v>770256.72363636375</v>
      </c>
      <c r="O36" s="834">
        <v>825386.17272727273</v>
      </c>
      <c r="P36" s="834">
        <v>758490.81909090909</v>
      </c>
      <c r="Q36" s="834">
        <v>801719.94545454544</v>
      </c>
      <c r="R36" s="743">
        <v>9401341.5170350727</v>
      </c>
    </row>
    <row r="37" spans="1:18" customFormat="1" x14ac:dyDescent="0.25">
      <c r="B37" t="s">
        <v>30</v>
      </c>
      <c r="E37" t="s">
        <v>10</v>
      </c>
      <c r="F37" s="834">
        <v>85104432.094999999</v>
      </c>
      <c r="G37" s="834">
        <v>80987938.540999994</v>
      </c>
      <c r="H37" s="834">
        <v>75376978.523000002</v>
      </c>
      <c r="I37" s="834">
        <v>47865394.369000003</v>
      </c>
      <c r="J37" s="834">
        <v>24076169.842999998</v>
      </c>
      <c r="K37" s="834">
        <v>17720709.662999999</v>
      </c>
      <c r="L37" s="834">
        <v>13445152.333000001</v>
      </c>
      <c r="M37" s="834">
        <v>13243856.593</v>
      </c>
      <c r="N37" s="834">
        <v>20690219.379000001</v>
      </c>
      <c r="O37" s="834">
        <v>42558823.725000001</v>
      </c>
      <c r="P37" s="834">
        <v>66477179.744999997</v>
      </c>
      <c r="Q37" s="834">
        <v>84527896.341000006</v>
      </c>
      <c r="R37" s="743">
        <v>572074751.14999998</v>
      </c>
    </row>
    <row r="38" spans="1:18" customFormat="1" x14ac:dyDescent="0.25">
      <c r="R38" s="747"/>
    </row>
    <row r="39" spans="1:18" customFormat="1" x14ac:dyDescent="0.25">
      <c r="B39" s="739" t="s">
        <v>9</v>
      </c>
      <c r="R39" s="747"/>
    </row>
    <row r="40" spans="1:18" customFormat="1" x14ac:dyDescent="0.25">
      <c r="A40" t="s">
        <v>142</v>
      </c>
      <c r="B40" t="s">
        <v>264</v>
      </c>
      <c r="D40">
        <v>23</v>
      </c>
      <c r="F40" s="18">
        <v>8600731.9473858103</v>
      </c>
      <c r="G40" s="18">
        <v>7811758.9800000004</v>
      </c>
      <c r="H40" s="18">
        <v>8916639.3000000007</v>
      </c>
      <c r="I40" s="18">
        <v>8761151.7300000004</v>
      </c>
      <c r="J40" s="18">
        <v>8804881.6999999993</v>
      </c>
      <c r="K40" s="18">
        <v>8433278.1500000004</v>
      </c>
      <c r="L40" s="18">
        <v>8761655.5600000005</v>
      </c>
      <c r="M40" s="18">
        <v>8610269.0500000007</v>
      </c>
      <c r="N40" s="18">
        <v>8472823.9600000009</v>
      </c>
      <c r="O40" s="18">
        <v>9079247.9000000004</v>
      </c>
      <c r="P40" s="18">
        <v>8343399.0099999998</v>
      </c>
      <c r="Q40" s="18">
        <v>8818919.4000000004</v>
      </c>
      <c r="R40" s="80">
        <v>103414756.68738584</v>
      </c>
    </row>
    <row r="41" spans="1:18" customFormat="1" x14ac:dyDescent="0.25">
      <c r="A41" t="s">
        <v>142</v>
      </c>
      <c r="B41" t="s">
        <v>3</v>
      </c>
      <c r="D41">
        <v>23</v>
      </c>
      <c r="F41" s="18">
        <v>31884375.484391749</v>
      </c>
      <c r="G41" s="18">
        <v>30342131.174385644</v>
      </c>
      <c r="H41" s="18">
        <v>28239985.003641948</v>
      </c>
      <c r="I41" s="18">
        <v>17932770.000345849</v>
      </c>
      <c r="J41" s="18">
        <v>8331077.05077329</v>
      </c>
      <c r="K41" s="18">
        <v>6131897.1646878896</v>
      </c>
      <c r="L41" s="18">
        <v>4652426.0617879899</v>
      </c>
      <c r="M41" s="18">
        <v>4582771.6968757901</v>
      </c>
      <c r="N41" s="18">
        <v>7159436.6117153699</v>
      </c>
      <c r="O41" s="18">
        <v>14726629.773561751</v>
      </c>
      <c r="P41" s="18">
        <v>23003098.507162351</v>
      </c>
      <c r="Q41" s="18">
        <v>29249187.970876232</v>
      </c>
      <c r="R41" s="80">
        <v>206235786.50020587</v>
      </c>
    </row>
    <row r="42" spans="1:18" customFormat="1" x14ac:dyDescent="0.25">
      <c r="A42" s="24" t="s">
        <v>130</v>
      </c>
      <c r="B42" t="s">
        <v>287</v>
      </c>
      <c r="D42">
        <v>101</v>
      </c>
      <c r="F42" s="18">
        <v>32720101.007564649</v>
      </c>
      <c r="G42" s="18">
        <v>31137432.730858266</v>
      </c>
      <c r="H42" s="18">
        <v>28980186.932737809</v>
      </c>
      <c r="I42" s="18">
        <v>18402808.173049431</v>
      </c>
      <c r="J42" s="18">
        <v>9256565.0195382088</v>
      </c>
      <c r="K42" s="18">
        <v>6813081.2441336093</v>
      </c>
      <c r="L42" s="18">
        <v>5169257.7174685104</v>
      </c>
      <c r="M42" s="18">
        <v>5091865.5443107095</v>
      </c>
      <c r="N42" s="18">
        <v>7954768.64464413</v>
      </c>
      <c r="O42" s="18">
        <v>16362590.957550749</v>
      </c>
      <c r="P42" s="18">
        <v>21714770.763704248</v>
      </c>
      <c r="Q42" s="18">
        <v>27611037.339787651</v>
      </c>
      <c r="R42" s="80">
        <v>211214466.07534802</v>
      </c>
    </row>
    <row r="43" spans="1:18" customFormat="1" x14ac:dyDescent="0.25">
      <c r="A43" s="24" t="s">
        <v>487</v>
      </c>
      <c r="B43" t="s">
        <v>488</v>
      </c>
      <c r="D43">
        <v>149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80">
        <v>0</v>
      </c>
    </row>
    <row r="44" spans="1:18" customFormat="1" x14ac:dyDescent="0.25">
      <c r="B44" t="s">
        <v>24</v>
      </c>
      <c r="F44" s="19">
        <v>73205208.439342201</v>
      </c>
      <c r="G44" s="19">
        <v>69291322.885243908</v>
      </c>
      <c r="H44" s="19">
        <v>66136811.236379758</v>
      </c>
      <c r="I44" s="19">
        <v>45096729.90339528</v>
      </c>
      <c r="J44" s="19">
        <v>26392523.770311497</v>
      </c>
      <c r="K44" s="19">
        <v>21378256.558821499</v>
      </c>
      <c r="L44" s="19">
        <v>18583339.339256503</v>
      </c>
      <c r="M44" s="19">
        <v>18284906.2911865</v>
      </c>
      <c r="N44" s="19">
        <v>23587029.2163595</v>
      </c>
      <c r="O44" s="19">
        <v>40168468.631112501</v>
      </c>
      <c r="P44" s="19">
        <v>53061268.280866601</v>
      </c>
      <c r="Q44" s="19">
        <v>65679144.710663885</v>
      </c>
      <c r="R44" s="19">
        <v>520865009.26293975</v>
      </c>
    </row>
    <row r="46" spans="1:18" customFormat="1" x14ac:dyDescent="0.25">
      <c r="A46" t="s">
        <v>286</v>
      </c>
      <c r="B46" t="s">
        <v>285</v>
      </c>
      <c r="F46" s="18">
        <v>31276729.839233451</v>
      </c>
      <c r="G46" s="18">
        <v>29763877.293202907</v>
      </c>
      <c r="H46" s="18">
        <v>27701793.376987729</v>
      </c>
      <c r="I46" s="18">
        <v>17591011.084551193</v>
      </c>
      <c r="J46" s="18">
        <v>8848233.179000929</v>
      </c>
      <c r="K46" s="18">
        <v>6512538.0082491292</v>
      </c>
      <c r="L46" s="18">
        <v>4941227.9339008303</v>
      </c>
      <c r="M46" s="18">
        <v>4867249.7364934301</v>
      </c>
      <c r="N46" s="18">
        <v>7603862.5239762906</v>
      </c>
      <c r="O46" s="18">
        <v>15640793.307174752</v>
      </c>
      <c r="P46" s="18">
        <v>20727584.644491002</v>
      </c>
      <c r="Q46" s="18">
        <v>26355798.079123802</v>
      </c>
      <c r="R46" s="18">
        <v>201830699.00638545</v>
      </c>
    </row>
    <row r="48" spans="1:18" customFormat="1" x14ac:dyDescent="0.25">
      <c r="B48" s="739" t="s">
        <v>94</v>
      </c>
      <c r="C48" s="739"/>
    </row>
    <row r="49" spans="1:19" x14ac:dyDescent="0.25">
      <c r="B49" s="739" t="s">
        <v>7</v>
      </c>
      <c r="C49" s="739"/>
      <c r="S49"/>
    </row>
    <row r="50" spans="1:19" x14ac:dyDescent="0.25">
      <c r="B50" t="s">
        <v>264</v>
      </c>
      <c r="D50">
        <v>53</v>
      </c>
      <c r="E50" t="s">
        <v>5</v>
      </c>
      <c r="F50" s="853">
        <v>11</v>
      </c>
      <c r="G50" s="853">
        <v>11</v>
      </c>
      <c r="H50" s="853">
        <v>11</v>
      </c>
      <c r="I50" s="853">
        <v>11</v>
      </c>
      <c r="J50" s="853">
        <v>11</v>
      </c>
      <c r="K50" s="853">
        <v>11</v>
      </c>
      <c r="L50" s="853">
        <v>11</v>
      </c>
      <c r="M50" s="853">
        <v>11</v>
      </c>
      <c r="N50" s="853">
        <v>11</v>
      </c>
      <c r="O50" s="853">
        <v>11</v>
      </c>
      <c r="P50" s="853">
        <v>11</v>
      </c>
      <c r="Q50" s="853">
        <v>11</v>
      </c>
      <c r="R50" s="21"/>
      <c r="S50"/>
    </row>
    <row r="51" spans="1:19" x14ac:dyDescent="0.25">
      <c r="B51" t="s">
        <v>3</v>
      </c>
      <c r="D51">
        <v>53</v>
      </c>
      <c r="E51" t="s">
        <v>6</v>
      </c>
      <c r="F51" s="105">
        <v>0.37464999999999998</v>
      </c>
      <c r="G51" s="105">
        <v>0.37464999999999998</v>
      </c>
      <c r="H51" s="105">
        <v>0.37464999999999998</v>
      </c>
      <c r="I51" s="105">
        <v>0.37464999999999998</v>
      </c>
      <c r="J51" s="105">
        <v>0.34603</v>
      </c>
      <c r="K51" s="105">
        <v>0.34603</v>
      </c>
      <c r="L51" s="105">
        <v>0.34603</v>
      </c>
      <c r="M51" s="105">
        <v>0.34603</v>
      </c>
      <c r="N51" s="105">
        <v>0.34603</v>
      </c>
      <c r="O51" s="105">
        <v>0.34603</v>
      </c>
      <c r="P51" s="105">
        <v>0.34603</v>
      </c>
      <c r="Q51" s="105">
        <v>0.34603</v>
      </c>
      <c r="R51" s="15"/>
      <c r="S51"/>
    </row>
    <row r="52" spans="1:19" s="24" customFormat="1" x14ac:dyDescent="0.25">
      <c r="B52" s="24" t="s">
        <v>28</v>
      </c>
      <c r="D52" s="24">
        <v>101</v>
      </c>
      <c r="E52" s="24" t="s">
        <v>6</v>
      </c>
      <c r="F52" s="114">
        <v>4.80769</v>
      </c>
      <c r="G52" s="114">
        <v>4.80769</v>
      </c>
      <c r="H52" s="114">
        <v>4.80769</v>
      </c>
      <c r="I52" s="114">
        <v>4.80769</v>
      </c>
      <c r="J52" s="114">
        <v>4.80769</v>
      </c>
      <c r="K52" s="114">
        <v>4.80769</v>
      </c>
      <c r="L52" s="114">
        <v>4.80769</v>
      </c>
      <c r="M52" s="114">
        <v>4.80769</v>
      </c>
      <c r="N52" s="114">
        <v>4.80769</v>
      </c>
      <c r="O52" s="114">
        <v>4.80769</v>
      </c>
      <c r="P52" s="114">
        <v>4.80769</v>
      </c>
      <c r="Q52" s="114">
        <v>4.80769</v>
      </c>
      <c r="R52" s="54"/>
    </row>
    <row r="53" spans="1:19" s="24" customFormat="1" x14ac:dyDescent="0.25">
      <c r="B53" s="24" t="s">
        <v>486</v>
      </c>
      <c r="D53" s="24">
        <v>149</v>
      </c>
      <c r="E53" s="24" t="s">
        <v>6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54"/>
    </row>
    <row r="55" spans="1:19" x14ac:dyDescent="0.25">
      <c r="B55" s="739" t="s">
        <v>8</v>
      </c>
      <c r="S55"/>
    </row>
    <row r="56" spans="1:19" x14ac:dyDescent="0.25">
      <c r="B56" t="s">
        <v>22</v>
      </c>
      <c r="E56" t="s">
        <v>22</v>
      </c>
      <c r="F56" s="834">
        <v>1.2354545454545454</v>
      </c>
      <c r="G56" s="834">
        <v>0.25</v>
      </c>
      <c r="H56" s="834">
        <v>0</v>
      </c>
      <c r="I56" s="834">
        <v>0</v>
      </c>
      <c r="J56" s="834">
        <v>0</v>
      </c>
      <c r="K56" s="834">
        <v>0</v>
      </c>
      <c r="L56" s="834">
        <v>0</v>
      </c>
      <c r="M56" s="834">
        <v>0</v>
      </c>
      <c r="N56" s="834">
        <v>0</v>
      </c>
      <c r="O56" s="834">
        <v>0</v>
      </c>
      <c r="P56" s="834">
        <v>0</v>
      </c>
      <c r="Q56" s="834">
        <v>0</v>
      </c>
      <c r="R56" s="842">
        <v>1.4854545454545454</v>
      </c>
      <c r="S56"/>
    </row>
    <row r="57" spans="1:19" x14ac:dyDescent="0.25">
      <c r="B57" t="s">
        <v>30</v>
      </c>
      <c r="E57" t="s">
        <v>10</v>
      </c>
      <c r="F57" s="834">
        <v>56.914999999999999</v>
      </c>
      <c r="G57" s="834">
        <v>7.5629999999999997</v>
      </c>
      <c r="H57" s="834">
        <v>0</v>
      </c>
      <c r="I57" s="834">
        <v>0</v>
      </c>
      <c r="J57" s="834">
        <v>0</v>
      </c>
      <c r="K57" s="834">
        <v>0</v>
      </c>
      <c r="L57" s="834">
        <v>0</v>
      </c>
      <c r="M57" s="834">
        <v>0</v>
      </c>
      <c r="N57" s="834">
        <v>0</v>
      </c>
      <c r="O57" s="834">
        <v>0</v>
      </c>
      <c r="P57" s="834">
        <v>0</v>
      </c>
      <c r="Q57" s="834">
        <v>0</v>
      </c>
      <c r="R57" s="842">
        <v>64.477999999999994</v>
      </c>
      <c r="S57"/>
    </row>
    <row r="58" spans="1:19" x14ac:dyDescent="0.25">
      <c r="R58" s="747"/>
      <c r="S58"/>
    </row>
    <row r="59" spans="1:19" x14ac:dyDescent="0.25">
      <c r="B59" s="739" t="s">
        <v>9</v>
      </c>
      <c r="R59" s="747"/>
      <c r="S59"/>
    </row>
    <row r="60" spans="1:19" x14ac:dyDescent="0.25">
      <c r="A60" t="s">
        <v>142</v>
      </c>
      <c r="B60" t="s">
        <v>264</v>
      </c>
      <c r="D60">
        <v>53</v>
      </c>
      <c r="F60" s="18">
        <v>13.59</v>
      </c>
      <c r="G60" s="18">
        <v>2.75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0">
        <v>16.34</v>
      </c>
      <c r="S60"/>
    </row>
    <row r="61" spans="1:19" x14ac:dyDescent="0.25">
      <c r="A61" t="s">
        <v>142</v>
      </c>
      <c r="B61" t="s">
        <v>3</v>
      </c>
      <c r="D61">
        <v>53</v>
      </c>
      <c r="F61" s="18">
        <v>21.323204749999999</v>
      </c>
      <c r="G61" s="18">
        <v>2.8334779499999998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0">
        <v>24.156682699999998</v>
      </c>
      <c r="S61"/>
    </row>
    <row r="62" spans="1:19" x14ac:dyDescent="0.25">
      <c r="A62" t="s">
        <v>130</v>
      </c>
      <c r="B62" t="s">
        <v>28</v>
      </c>
      <c r="D62">
        <v>101</v>
      </c>
      <c r="F62" s="18">
        <v>273.62967635000001</v>
      </c>
      <c r="G62" s="18">
        <v>36.360559469999998</v>
      </c>
      <c r="H62" s="18">
        <v>0</v>
      </c>
      <c r="I62" s="18">
        <v>0</v>
      </c>
      <c r="J62" s="27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0">
        <v>309.99023582000001</v>
      </c>
      <c r="S62"/>
    </row>
    <row r="63" spans="1:19" x14ac:dyDescent="0.25">
      <c r="A63" t="s">
        <v>487</v>
      </c>
      <c r="B63" t="s">
        <v>488</v>
      </c>
      <c r="D63">
        <v>149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0">
        <v>0</v>
      </c>
      <c r="S63"/>
    </row>
    <row r="64" spans="1:19" x14ac:dyDescent="0.25">
      <c r="B64" t="s">
        <v>24</v>
      </c>
      <c r="F64" s="19">
        <v>308.54288109999999</v>
      </c>
      <c r="G64" s="19">
        <v>41.944037420000001</v>
      </c>
      <c r="H64" s="19">
        <v>0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0</v>
      </c>
      <c r="R64" s="19">
        <v>350.48691852000002</v>
      </c>
      <c r="S64"/>
    </row>
    <row r="65" spans="1:19" x14ac:dyDescent="0.25"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/>
    </row>
    <row r="66" spans="1:19" x14ac:dyDescent="0.25">
      <c r="A66" t="s">
        <v>286</v>
      </c>
      <c r="B66" t="s">
        <v>285</v>
      </c>
      <c r="F66" s="33">
        <v>273.62967635000001</v>
      </c>
      <c r="G66" s="33">
        <v>36.360559469999998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309.99023582000001</v>
      </c>
      <c r="S66"/>
    </row>
    <row r="67" spans="1:19" x14ac:dyDescent="0.25"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80"/>
      <c r="S67"/>
    </row>
    <row r="68" spans="1:19" x14ac:dyDescent="0.25">
      <c r="B68" s="739" t="s">
        <v>91</v>
      </c>
      <c r="C68" s="739"/>
      <c r="S68"/>
    </row>
    <row r="69" spans="1:19" x14ac:dyDescent="0.25">
      <c r="B69" s="739" t="s">
        <v>7</v>
      </c>
      <c r="C69" s="739"/>
      <c r="S69"/>
    </row>
    <row r="70" spans="1:19" x14ac:dyDescent="0.25">
      <c r="B70" t="s">
        <v>264</v>
      </c>
      <c r="D70">
        <v>31</v>
      </c>
      <c r="E70" t="s">
        <v>5</v>
      </c>
      <c r="F70" s="853">
        <v>33.979999999999997</v>
      </c>
      <c r="G70" s="853">
        <v>33.979999999999997</v>
      </c>
      <c r="H70" s="853">
        <v>33.979999999999997</v>
      </c>
      <c r="I70" s="853">
        <v>33.979999999999997</v>
      </c>
      <c r="J70" s="853">
        <v>32.159999999999997</v>
      </c>
      <c r="K70" s="853">
        <v>32.159999999999997</v>
      </c>
      <c r="L70" s="853">
        <v>32.159999999999997</v>
      </c>
      <c r="M70" s="853">
        <v>32.159999999999997</v>
      </c>
      <c r="N70" s="853">
        <v>32.159999999999997</v>
      </c>
      <c r="O70" s="853">
        <v>32.159999999999997</v>
      </c>
      <c r="P70" s="853">
        <v>32.159999999999997</v>
      </c>
      <c r="Q70" s="853">
        <v>32.159999999999997</v>
      </c>
      <c r="R70" s="21"/>
      <c r="S70"/>
    </row>
    <row r="71" spans="1:19" x14ac:dyDescent="0.25">
      <c r="B71" t="s">
        <v>3</v>
      </c>
      <c r="D71">
        <v>31</v>
      </c>
      <c r="E71" t="s">
        <v>6</v>
      </c>
      <c r="F71" s="105">
        <v>0.31136999999999998</v>
      </c>
      <c r="G71" s="105">
        <v>0.31136999999999998</v>
      </c>
      <c r="H71" s="105">
        <v>0.31136999999999998</v>
      </c>
      <c r="I71" s="105">
        <v>0.31136999999999998</v>
      </c>
      <c r="J71" s="105">
        <v>0.29475000000000001</v>
      </c>
      <c r="K71" s="105">
        <v>0.29475000000000001</v>
      </c>
      <c r="L71" s="105">
        <v>0.29475000000000001</v>
      </c>
      <c r="M71" s="105">
        <v>0.29475000000000001</v>
      </c>
      <c r="N71" s="105">
        <v>0.29475000000000001</v>
      </c>
      <c r="O71" s="105">
        <v>0.29475000000000001</v>
      </c>
      <c r="P71" s="105">
        <v>0.29475000000000001</v>
      </c>
      <c r="Q71" s="105">
        <v>0.29475000000000001</v>
      </c>
      <c r="R71" s="15"/>
      <c r="S71"/>
    </row>
    <row r="72" spans="1:19" x14ac:dyDescent="0.25">
      <c r="B72" t="s">
        <v>384</v>
      </c>
      <c r="D72">
        <v>31</v>
      </c>
      <c r="E72" t="s">
        <v>6</v>
      </c>
      <c r="F72" s="105">
        <v>8.8199999999999997E-3</v>
      </c>
      <c r="G72" s="105">
        <v>8.8199999999999997E-3</v>
      </c>
      <c r="H72" s="105">
        <v>8.8199999999999997E-3</v>
      </c>
      <c r="I72" s="105">
        <v>8.8199999999999997E-3</v>
      </c>
      <c r="J72" s="105">
        <v>8.8199999999999997E-3</v>
      </c>
      <c r="K72" s="105">
        <v>8.8199999999999997E-3</v>
      </c>
      <c r="L72" s="105">
        <v>8.8199999999999997E-3</v>
      </c>
      <c r="M72" s="105">
        <v>8.8199999999999997E-3</v>
      </c>
      <c r="N72" s="105">
        <v>8.8199999999999997E-3</v>
      </c>
      <c r="O72" s="105">
        <v>8.8199999999999997E-3</v>
      </c>
      <c r="P72" s="105">
        <v>8.8199999999999997E-3</v>
      </c>
      <c r="Q72" s="105">
        <v>8.8199999999999997E-3</v>
      </c>
      <c r="R72" s="15"/>
      <c r="S72"/>
    </row>
    <row r="73" spans="1:19" x14ac:dyDescent="0.25">
      <c r="A73" s="24"/>
      <c r="B73" t="s">
        <v>288</v>
      </c>
      <c r="D73">
        <v>101</v>
      </c>
      <c r="E73" t="s">
        <v>6</v>
      </c>
      <c r="F73" s="114">
        <v>0.37808000000000003</v>
      </c>
      <c r="G73" s="114">
        <v>0.37808000000000003</v>
      </c>
      <c r="H73" s="114">
        <v>0.37808000000000003</v>
      </c>
      <c r="I73" s="114">
        <v>0.37808000000000003</v>
      </c>
      <c r="J73" s="114">
        <v>0.37808000000000003</v>
      </c>
      <c r="K73" s="114">
        <v>0.37808000000000003</v>
      </c>
      <c r="L73" s="114">
        <v>0.37808000000000003</v>
      </c>
      <c r="M73" s="114">
        <v>0.37808000000000003</v>
      </c>
      <c r="N73" s="114">
        <v>0.37808000000000003</v>
      </c>
      <c r="O73" s="114">
        <v>0.37808000000000003</v>
      </c>
      <c r="P73" s="114">
        <v>0.31873000000000001</v>
      </c>
      <c r="Q73" s="114">
        <v>0.31873000000000001</v>
      </c>
      <c r="R73" s="15"/>
      <c r="S73"/>
    </row>
    <row r="74" spans="1:19" x14ac:dyDescent="0.25">
      <c r="A74" s="24"/>
      <c r="B74" t="s">
        <v>285</v>
      </c>
      <c r="F74" s="114">
        <v>0.36141000000000001</v>
      </c>
      <c r="G74" s="114">
        <v>0.36141000000000001</v>
      </c>
      <c r="H74" s="114">
        <v>0.36141000000000001</v>
      </c>
      <c r="I74" s="114">
        <v>0.36141000000000001</v>
      </c>
      <c r="J74" s="114">
        <v>0.36141000000000001</v>
      </c>
      <c r="K74" s="114">
        <v>0.36141000000000001</v>
      </c>
      <c r="L74" s="114">
        <v>0.36141000000000001</v>
      </c>
      <c r="M74" s="114">
        <v>0.36141000000000001</v>
      </c>
      <c r="N74" s="114">
        <v>0.36141000000000001</v>
      </c>
      <c r="O74" s="114">
        <v>0.36141000000000001</v>
      </c>
      <c r="P74" s="114">
        <v>0.30424000000000001</v>
      </c>
      <c r="Q74" s="114">
        <v>0.30424000000000001</v>
      </c>
      <c r="R74" s="15"/>
      <c r="S74"/>
    </row>
    <row r="75" spans="1:19" x14ac:dyDescent="0.25">
      <c r="A75" s="24"/>
      <c r="B75" t="s">
        <v>486</v>
      </c>
      <c r="D75">
        <v>149</v>
      </c>
      <c r="E75" t="s">
        <v>6</v>
      </c>
      <c r="F75" s="114">
        <v>0</v>
      </c>
      <c r="G75" s="114">
        <v>0</v>
      </c>
      <c r="H75" s="114">
        <v>0</v>
      </c>
      <c r="I75" s="114">
        <v>0</v>
      </c>
      <c r="J75" s="114">
        <v>0</v>
      </c>
      <c r="K75" s="114">
        <v>0</v>
      </c>
      <c r="L75" s="114">
        <v>0</v>
      </c>
      <c r="M75" s="114">
        <v>0</v>
      </c>
      <c r="N75" s="114">
        <v>0</v>
      </c>
      <c r="O75" s="114">
        <v>0</v>
      </c>
      <c r="P75" s="114">
        <v>0</v>
      </c>
      <c r="Q75" s="114">
        <v>0</v>
      </c>
      <c r="R75" s="15"/>
      <c r="S75"/>
    </row>
    <row r="76" spans="1:19" s="24" customFormat="1" x14ac:dyDescent="0.25"/>
    <row r="77" spans="1:19" s="24" customFormat="1" x14ac:dyDescent="0.25">
      <c r="B77" s="431" t="s">
        <v>8</v>
      </c>
    </row>
    <row r="78" spans="1:19" s="24" customFormat="1" x14ac:dyDescent="0.25">
      <c r="B78" s="24" t="s">
        <v>22</v>
      </c>
      <c r="E78" s="24" t="s">
        <v>22</v>
      </c>
      <c r="F78" s="838">
        <v>55568.180988816959</v>
      </c>
      <c r="G78" s="838">
        <v>50528.279576221306</v>
      </c>
      <c r="H78" s="838">
        <v>57693.297822248387</v>
      </c>
      <c r="I78" s="838">
        <v>56400.910829899942</v>
      </c>
      <c r="J78" s="838">
        <v>56676.365982587071</v>
      </c>
      <c r="K78" s="838">
        <v>54160.653296019904</v>
      </c>
      <c r="L78" s="838">
        <v>55940.140858208957</v>
      </c>
      <c r="M78" s="838">
        <v>55131.256218905481</v>
      </c>
      <c r="N78" s="838">
        <v>54349.444029850754</v>
      </c>
      <c r="O78" s="838">
        <v>58208.756840796028</v>
      </c>
      <c r="P78" s="838">
        <v>53593.96548507463</v>
      </c>
      <c r="Q78" s="838">
        <v>56767.959888059711</v>
      </c>
      <c r="R78" s="842">
        <v>665019.21181668923</v>
      </c>
    </row>
    <row r="79" spans="1:19" x14ac:dyDescent="0.25">
      <c r="B79" t="s">
        <v>30</v>
      </c>
      <c r="E79" t="s">
        <v>10</v>
      </c>
      <c r="F79" s="834">
        <v>28406290.447999999</v>
      </c>
      <c r="G79" s="834">
        <v>26930630.162999999</v>
      </c>
      <c r="H79" s="834">
        <v>25554926.024</v>
      </c>
      <c r="I79" s="834">
        <v>17577728.907000002</v>
      </c>
      <c r="J79" s="834">
        <v>10860038.619000001</v>
      </c>
      <c r="K79" s="834">
        <v>8913208.3239999991</v>
      </c>
      <c r="L79" s="834">
        <v>7744332.8169999998</v>
      </c>
      <c r="M79" s="834">
        <v>7814835.7249999996</v>
      </c>
      <c r="N79" s="834">
        <v>9638896.5759999994</v>
      </c>
      <c r="O79" s="834">
        <v>15331464.589</v>
      </c>
      <c r="P79" s="834">
        <v>22131529.57</v>
      </c>
      <c r="Q79" s="834">
        <v>28131198.552999999</v>
      </c>
      <c r="R79" s="842">
        <v>209035080.315</v>
      </c>
      <c r="S79"/>
    </row>
    <row r="80" spans="1:19" x14ac:dyDescent="0.25">
      <c r="R80" s="747"/>
      <c r="S80"/>
    </row>
    <row r="81" spans="1:19" x14ac:dyDescent="0.25">
      <c r="B81" s="739" t="s">
        <v>9</v>
      </c>
      <c r="R81" s="747"/>
      <c r="S81"/>
    </row>
    <row r="82" spans="1:19" x14ac:dyDescent="0.25">
      <c r="A82" t="s">
        <v>142</v>
      </c>
      <c r="B82" t="s">
        <v>264</v>
      </c>
      <c r="D82">
        <v>31</v>
      </c>
      <c r="F82" s="18">
        <v>1888206.79</v>
      </c>
      <c r="G82" s="18">
        <v>1716950.94</v>
      </c>
      <c r="H82" s="18">
        <v>1960418.26</v>
      </c>
      <c r="I82" s="18">
        <v>1916502.95</v>
      </c>
      <c r="J82" s="18">
        <v>1822711.93</v>
      </c>
      <c r="K82" s="18">
        <v>1741806.6099999999</v>
      </c>
      <c r="L82" s="18">
        <v>1799034.93</v>
      </c>
      <c r="M82" s="18">
        <v>1773021.2</v>
      </c>
      <c r="N82" s="18">
        <v>1747878.12</v>
      </c>
      <c r="O82" s="18">
        <v>1871993.62</v>
      </c>
      <c r="P82" s="18">
        <v>1723581.93</v>
      </c>
      <c r="Q82" s="18">
        <v>1825657.59</v>
      </c>
      <c r="R82" s="80">
        <v>21787764.870000001</v>
      </c>
      <c r="S82"/>
    </row>
    <row r="83" spans="1:19" x14ac:dyDescent="0.25">
      <c r="A83" t="s">
        <v>142</v>
      </c>
      <c r="B83" t="s">
        <v>3</v>
      </c>
      <c r="D83">
        <v>31</v>
      </c>
      <c r="F83" s="18">
        <v>8844866.6567937583</v>
      </c>
      <c r="G83" s="18">
        <v>8385390.3138533095</v>
      </c>
      <c r="H83" s="18">
        <v>7957037.3160928795</v>
      </c>
      <c r="I83" s="18">
        <v>5473177.4497725898</v>
      </c>
      <c r="J83" s="18">
        <v>3200996.3829502505</v>
      </c>
      <c r="K83" s="18">
        <v>2627168.1534989998</v>
      </c>
      <c r="L83" s="18">
        <v>2282642.0978107499</v>
      </c>
      <c r="M83" s="18">
        <v>2303422.8299437501</v>
      </c>
      <c r="N83" s="18">
        <v>2841064.765776</v>
      </c>
      <c r="O83" s="18">
        <v>4518949.1876077503</v>
      </c>
      <c r="P83" s="18">
        <v>6523268.3407575004</v>
      </c>
      <c r="Q83" s="18">
        <v>8291670.7734967498</v>
      </c>
      <c r="R83" s="80">
        <v>63249654.268354282</v>
      </c>
      <c r="S83"/>
    </row>
    <row r="84" spans="1:19" x14ac:dyDescent="0.25">
      <c r="A84" t="s">
        <v>142</v>
      </c>
      <c r="B84" t="s">
        <v>384</v>
      </c>
      <c r="D84">
        <v>31</v>
      </c>
      <c r="F84" s="18">
        <v>250543.48175135997</v>
      </c>
      <c r="G84" s="18">
        <v>237528.15803765997</v>
      </c>
      <c r="H84" s="18">
        <v>225394.44753167999</v>
      </c>
      <c r="I84" s="18">
        <v>155035.56895974002</v>
      </c>
      <c r="J84" s="18">
        <v>95785.540619580002</v>
      </c>
      <c r="K84" s="18">
        <v>78614.497417679988</v>
      </c>
      <c r="L84" s="18">
        <v>68305.015445939993</v>
      </c>
      <c r="M84" s="18">
        <v>68926.851094500002</v>
      </c>
      <c r="N84" s="18">
        <v>85015.067800319986</v>
      </c>
      <c r="O84" s="18">
        <v>135223.51767497999</v>
      </c>
      <c r="P84" s="18">
        <v>195200.0908074</v>
      </c>
      <c r="Q84" s="18">
        <v>248117.17123745999</v>
      </c>
      <c r="R84" s="80">
        <v>1843689.4083782998</v>
      </c>
      <c r="S84"/>
    </row>
    <row r="85" spans="1:19" x14ac:dyDescent="0.25">
      <c r="A85" s="24" t="s">
        <v>130</v>
      </c>
      <c r="B85" t="s">
        <v>287</v>
      </c>
      <c r="D85">
        <v>101</v>
      </c>
      <c r="F85" s="18">
        <v>10739850.292579841</v>
      </c>
      <c r="G85" s="18">
        <v>10181932.652027041</v>
      </c>
      <c r="H85" s="18">
        <v>9661806.4311539214</v>
      </c>
      <c r="I85" s="18">
        <v>6645787.7451585615</v>
      </c>
      <c r="J85" s="27">
        <v>4105963.4010715205</v>
      </c>
      <c r="K85" s="18">
        <v>3369905.8031379199</v>
      </c>
      <c r="L85" s="18">
        <v>2927977.3514513602</v>
      </c>
      <c r="M85" s="18">
        <v>2954633.0909080002</v>
      </c>
      <c r="N85" s="18">
        <v>3644274.0174540798</v>
      </c>
      <c r="O85" s="18">
        <v>5796520.1318091201</v>
      </c>
      <c r="P85" s="18">
        <v>7053982.4198461007</v>
      </c>
      <c r="Q85" s="18">
        <v>8966256.9147976898</v>
      </c>
      <c r="R85" s="80">
        <v>76048890.251395151</v>
      </c>
      <c r="S85"/>
    </row>
    <row r="86" spans="1:19" x14ac:dyDescent="0.25">
      <c r="A86" s="24" t="s">
        <v>487</v>
      </c>
      <c r="B86" t="s">
        <v>488</v>
      </c>
      <c r="D86">
        <v>149</v>
      </c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80">
        <v>0</v>
      </c>
      <c r="S86"/>
    </row>
    <row r="87" spans="1:19" x14ac:dyDescent="0.25">
      <c r="B87" t="s">
        <v>24</v>
      </c>
      <c r="F87" s="19">
        <v>21723467.221124958</v>
      </c>
      <c r="G87" s="19">
        <v>20521802.063918009</v>
      </c>
      <c r="H87" s="19">
        <v>19804656.454778481</v>
      </c>
      <c r="I87" s="19">
        <v>14190503.713890892</v>
      </c>
      <c r="J87" s="19">
        <v>9225457.2546413504</v>
      </c>
      <c r="K87" s="19">
        <v>7817495.064054599</v>
      </c>
      <c r="L87" s="19">
        <v>7077959.3947080504</v>
      </c>
      <c r="M87" s="19">
        <v>7100003.9719462506</v>
      </c>
      <c r="N87" s="19">
        <v>8318231.9710303992</v>
      </c>
      <c r="O87" s="19">
        <v>12322686.457091849</v>
      </c>
      <c r="P87" s="19">
        <v>15496032.781411001</v>
      </c>
      <c r="Q87" s="19">
        <v>19331702.449531898</v>
      </c>
      <c r="R87" s="19">
        <v>162929998.79812774</v>
      </c>
      <c r="S87"/>
    </row>
    <row r="88" spans="1:19" x14ac:dyDescent="0.25"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80"/>
      <c r="S88"/>
    </row>
    <row r="89" spans="1:19" x14ac:dyDescent="0.25">
      <c r="A89" t="s">
        <v>286</v>
      </c>
      <c r="B89" t="s">
        <v>285</v>
      </c>
      <c r="F89" s="18">
        <v>10266317.430811679</v>
      </c>
      <c r="G89" s="18">
        <v>9732999.0472098291</v>
      </c>
      <c r="H89" s="18">
        <v>9235805.8143338412</v>
      </c>
      <c r="I89" s="18">
        <v>6352767.0042788703</v>
      </c>
      <c r="J89" s="18">
        <v>3924926.5572927906</v>
      </c>
      <c r="K89" s="18">
        <v>3221322.6203768398</v>
      </c>
      <c r="L89" s="18">
        <v>2798879.3233919698</v>
      </c>
      <c r="M89" s="18">
        <v>2824359.7793722497</v>
      </c>
      <c r="N89" s="18">
        <v>3483593.6115321601</v>
      </c>
      <c r="O89" s="18">
        <v>5540944.6171104899</v>
      </c>
      <c r="P89" s="18">
        <v>6733296.5563767999</v>
      </c>
      <c r="Q89" s="18">
        <v>8558635.8477647193</v>
      </c>
      <c r="R89" s="80">
        <v>72673848.209852234</v>
      </c>
      <c r="S89"/>
    </row>
    <row r="90" spans="1:19" x14ac:dyDescent="0.25"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80"/>
      <c r="S90"/>
    </row>
    <row r="91" spans="1:19" x14ac:dyDescent="0.25">
      <c r="B91" s="739" t="s">
        <v>95</v>
      </c>
      <c r="C91" s="739"/>
      <c r="S91"/>
    </row>
    <row r="92" spans="1:19" x14ac:dyDescent="0.25">
      <c r="B92" s="739" t="s">
        <v>7</v>
      </c>
      <c r="C92" s="739"/>
      <c r="S92"/>
    </row>
    <row r="93" spans="1:19" x14ac:dyDescent="0.25">
      <c r="B93" t="s">
        <v>264</v>
      </c>
      <c r="D93">
        <v>31</v>
      </c>
      <c r="E93" t="s">
        <v>5</v>
      </c>
      <c r="F93" s="12">
        <v>33.979999999999997</v>
      </c>
      <c r="G93" s="12">
        <v>33.979999999999997</v>
      </c>
      <c r="H93" s="12">
        <v>33.979999999999997</v>
      </c>
      <c r="I93" s="12">
        <v>33.979999999999997</v>
      </c>
      <c r="J93" s="12">
        <v>32.159999999999997</v>
      </c>
      <c r="K93" s="12">
        <v>32.159999999999997</v>
      </c>
      <c r="L93" s="12">
        <v>32.159999999999997</v>
      </c>
      <c r="M93" s="12">
        <v>32.159999999999997</v>
      </c>
      <c r="N93" s="12">
        <v>32.159999999999997</v>
      </c>
      <c r="O93" s="12">
        <v>32.159999999999997</v>
      </c>
      <c r="P93" s="12">
        <v>32.159999999999997</v>
      </c>
      <c r="Q93" s="12">
        <v>32.159999999999997</v>
      </c>
      <c r="R93" s="21"/>
      <c r="S93"/>
    </row>
    <row r="94" spans="1:19" x14ac:dyDescent="0.25">
      <c r="B94" t="s">
        <v>3</v>
      </c>
      <c r="D94">
        <v>31</v>
      </c>
      <c r="E94" t="s">
        <v>6</v>
      </c>
      <c r="F94" s="13">
        <v>0.31136999999999998</v>
      </c>
      <c r="G94" s="13">
        <v>0.31136999999999998</v>
      </c>
      <c r="H94" s="13">
        <v>0.31136999999999998</v>
      </c>
      <c r="I94" s="13">
        <v>0.31136999999999998</v>
      </c>
      <c r="J94" s="13">
        <v>0.29475000000000001</v>
      </c>
      <c r="K94" s="13">
        <v>0.29475000000000001</v>
      </c>
      <c r="L94" s="13">
        <v>0.29475000000000001</v>
      </c>
      <c r="M94" s="13">
        <v>0.29475000000000001</v>
      </c>
      <c r="N94" s="13">
        <v>0.29475000000000001</v>
      </c>
      <c r="O94" s="13">
        <v>0.29475000000000001</v>
      </c>
      <c r="P94" s="13">
        <v>0.29475000000000001</v>
      </c>
      <c r="Q94" s="13">
        <v>0.29475000000000001</v>
      </c>
      <c r="R94" s="15"/>
      <c r="S94"/>
    </row>
    <row r="95" spans="1:19" x14ac:dyDescent="0.25">
      <c r="B95" t="s">
        <v>384</v>
      </c>
      <c r="D95">
        <v>31</v>
      </c>
      <c r="E95" t="s">
        <v>6</v>
      </c>
      <c r="F95" s="13">
        <v>8.8199999999999997E-3</v>
      </c>
      <c r="G95" s="13">
        <v>8.8199999999999997E-3</v>
      </c>
      <c r="H95" s="13">
        <v>8.8199999999999997E-3</v>
      </c>
      <c r="I95" s="13">
        <v>8.8199999999999997E-3</v>
      </c>
      <c r="J95" s="13">
        <v>8.8199999999999997E-3</v>
      </c>
      <c r="K95" s="13">
        <v>8.8199999999999997E-3</v>
      </c>
      <c r="L95" s="13">
        <v>8.8199999999999997E-3</v>
      </c>
      <c r="M95" s="13">
        <v>8.8199999999999997E-3</v>
      </c>
      <c r="N95" s="13">
        <v>8.8199999999999997E-3</v>
      </c>
      <c r="O95" s="13">
        <v>8.8199999999999997E-3</v>
      </c>
      <c r="P95" s="13">
        <v>8.8199999999999997E-3</v>
      </c>
      <c r="Q95" s="13">
        <v>8.8199999999999997E-3</v>
      </c>
      <c r="R95" s="15"/>
      <c r="S95"/>
    </row>
    <row r="96" spans="1:19" x14ac:dyDescent="0.25">
      <c r="B96" t="s">
        <v>284</v>
      </c>
      <c r="D96">
        <v>101</v>
      </c>
      <c r="E96" t="s">
        <v>6</v>
      </c>
      <c r="F96" s="79">
        <v>0.37808000000000003</v>
      </c>
      <c r="G96" s="79">
        <v>0.37808000000000003</v>
      </c>
      <c r="H96" s="79">
        <v>0.37808000000000003</v>
      </c>
      <c r="I96" s="79">
        <v>0.37808000000000003</v>
      </c>
      <c r="J96" s="79">
        <v>0.37808000000000003</v>
      </c>
      <c r="K96" s="79">
        <v>0.37808000000000003</v>
      </c>
      <c r="L96" s="79">
        <v>0.37808000000000003</v>
      </c>
      <c r="M96" s="79">
        <v>0.37808000000000003</v>
      </c>
      <c r="N96" s="79">
        <v>0.37808000000000003</v>
      </c>
      <c r="O96" s="79">
        <v>0.37808000000000003</v>
      </c>
      <c r="P96" s="79">
        <v>0.31873000000000001</v>
      </c>
      <c r="Q96" s="79">
        <v>0.31873000000000001</v>
      </c>
      <c r="R96" s="15"/>
      <c r="S96"/>
    </row>
    <row r="97" spans="1:19" x14ac:dyDescent="0.25">
      <c r="B97" t="s">
        <v>285</v>
      </c>
      <c r="F97" s="79">
        <v>0.36141000000000001</v>
      </c>
      <c r="G97" s="79">
        <v>0.36141000000000001</v>
      </c>
      <c r="H97" s="79">
        <v>0.36141000000000001</v>
      </c>
      <c r="I97" s="79">
        <v>0.36141000000000001</v>
      </c>
      <c r="J97" s="79">
        <v>0.36141000000000001</v>
      </c>
      <c r="K97" s="79">
        <v>0.36141000000000001</v>
      </c>
      <c r="L97" s="79">
        <v>0.36141000000000001</v>
      </c>
      <c r="M97" s="79">
        <v>0.36141000000000001</v>
      </c>
      <c r="N97" s="79">
        <v>0.36141000000000001</v>
      </c>
      <c r="O97" s="79">
        <v>0.36141000000000001</v>
      </c>
      <c r="P97" s="79">
        <v>0.30424000000000001</v>
      </c>
      <c r="Q97" s="79">
        <v>0.30424000000000001</v>
      </c>
      <c r="R97" s="15"/>
      <c r="S97"/>
    </row>
    <row r="98" spans="1:19" x14ac:dyDescent="0.25">
      <c r="B98" t="s">
        <v>486</v>
      </c>
      <c r="D98">
        <v>149</v>
      </c>
      <c r="E98" t="s">
        <v>6</v>
      </c>
      <c r="F98" s="79">
        <v>0</v>
      </c>
      <c r="G98" s="79">
        <v>0</v>
      </c>
      <c r="H98" s="79">
        <v>0</v>
      </c>
      <c r="I98" s="79">
        <v>0</v>
      </c>
      <c r="J98" s="79">
        <v>0</v>
      </c>
      <c r="K98" s="79">
        <v>0</v>
      </c>
      <c r="L98" s="79">
        <v>0</v>
      </c>
      <c r="M98" s="79">
        <v>0</v>
      </c>
      <c r="N98" s="79">
        <v>0</v>
      </c>
      <c r="O98" s="79">
        <v>0</v>
      </c>
      <c r="P98" s="79">
        <v>0</v>
      </c>
      <c r="Q98" s="79">
        <v>0</v>
      </c>
      <c r="R98" s="15"/>
      <c r="S98"/>
    </row>
    <row r="100" spans="1:19" x14ac:dyDescent="0.25">
      <c r="B100" s="739" t="s">
        <v>8</v>
      </c>
      <c r="S100"/>
    </row>
    <row r="101" spans="1:19" x14ac:dyDescent="0.25">
      <c r="B101" t="s">
        <v>22</v>
      </c>
      <c r="E101" t="s">
        <v>22</v>
      </c>
      <c r="F101" s="834">
        <v>2322.0317834020016</v>
      </c>
      <c r="G101" s="834">
        <v>2106.3051795173633</v>
      </c>
      <c r="H101" s="834">
        <v>2390.2030606238968</v>
      </c>
      <c r="I101" s="834">
        <v>2355.5488522660394</v>
      </c>
      <c r="J101" s="834">
        <v>2367.6875000000005</v>
      </c>
      <c r="K101" s="834">
        <v>2234.4337686567164</v>
      </c>
      <c r="L101" s="834">
        <v>2320.5475746268658</v>
      </c>
      <c r="M101" s="834">
        <v>2281.8379975124381</v>
      </c>
      <c r="N101" s="834">
        <v>2230.6965174129355</v>
      </c>
      <c r="O101" s="834">
        <v>2410.4051616915426</v>
      </c>
      <c r="P101" s="834">
        <v>2224.7434701492539</v>
      </c>
      <c r="Q101" s="834">
        <v>2333.4682835820895</v>
      </c>
      <c r="R101" s="842">
        <v>27577.90914944114</v>
      </c>
      <c r="S101"/>
    </row>
    <row r="102" spans="1:19" x14ac:dyDescent="0.25">
      <c r="B102" t="s">
        <v>30</v>
      </c>
      <c r="E102" t="s">
        <v>10</v>
      </c>
      <c r="F102" s="834">
        <v>1964847.169</v>
      </c>
      <c r="G102" s="834">
        <v>1883109.105</v>
      </c>
      <c r="H102" s="834">
        <v>1683126.1610000001</v>
      </c>
      <c r="I102" s="834">
        <v>1065369.402</v>
      </c>
      <c r="J102" s="834">
        <v>562255.93900000001</v>
      </c>
      <c r="K102" s="834">
        <v>430018.24099999998</v>
      </c>
      <c r="L102" s="834">
        <v>369763.20400000003</v>
      </c>
      <c r="M102" s="834">
        <v>382878.80200000003</v>
      </c>
      <c r="N102" s="834">
        <v>535009.95400000003</v>
      </c>
      <c r="O102" s="834">
        <v>946105.03599999996</v>
      </c>
      <c r="P102" s="834">
        <v>1460899.1029999999</v>
      </c>
      <c r="Q102" s="834">
        <v>1858886.4720000001</v>
      </c>
      <c r="R102" s="842">
        <v>13142268.588000003</v>
      </c>
      <c r="S102"/>
    </row>
    <row r="103" spans="1:19" x14ac:dyDescent="0.25">
      <c r="R103" s="747"/>
      <c r="S103"/>
    </row>
    <row r="104" spans="1:19" x14ac:dyDescent="0.25">
      <c r="B104" s="739" t="s">
        <v>9</v>
      </c>
      <c r="R104" s="747"/>
      <c r="S104"/>
    </row>
    <row r="105" spans="1:19" x14ac:dyDescent="0.25">
      <c r="A105" t="s">
        <v>142</v>
      </c>
      <c r="B105" t="s">
        <v>264</v>
      </c>
      <c r="D105">
        <v>31</v>
      </c>
      <c r="F105" s="18">
        <v>78902.64</v>
      </c>
      <c r="G105" s="18">
        <v>71572.25</v>
      </c>
      <c r="H105" s="18">
        <v>81219.100000000006</v>
      </c>
      <c r="I105" s="18">
        <v>80041.550000000017</v>
      </c>
      <c r="J105" s="18">
        <v>76144.83</v>
      </c>
      <c r="K105" s="18">
        <v>71859.39</v>
      </c>
      <c r="L105" s="18">
        <v>74628.81</v>
      </c>
      <c r="M105" s="18">
        <v>73383.91</v>
      </c>
      <c r="N105" s="18">
        <v>71739.199999999997</v>
      </c>
      <c r="O105" s="18">
        <v>77518.63</v>
      </c>
      <c r="P105" s="18">
        <v>71547.75</v>
      </c>
      <c r="Q105" s="18">
        <v>75044.34</v>
      </c>
      <c r="R105" s="80">
        <v>903602.4</v>
      </c>
      <c r="S105"/>
    </row>
    <row r="106" spans="1:19" x14ac:dyDescent="0.25">
      <c r="A106" t="s">
        <v>142</v>
      </c>
      <c r="B106" t="s">
        <v>3</v>
      </c>
      <c r="D106">
        <v>31</v>
      </c>
      <c r="F106" s="18">
        <v>611794.46301153</v>
      </c>
      <c r="G106" s="18">
        <v>586343.68202384992</v>
      </c>
      <c r="H106" s="18">
        <v>524074.99275057</v>
      </c>
      <c r="I106" s="18">
        <v>331724.07070073998</v>
      </c>
      <c r="J106" s="18">
        <v>165724.93802025</v>
      </c>
      <c r="K106" s="18">
        <v>126747.87653475</v>
      </c>
      <c r="L106" s="18">
        <v>108987.70437900002</v>
      </c>
      <c r="M106" s="18">
        <v>112853.52688950002</v>
      </c>
      <c r="N106" s="18">
        <v>157694.18394150003</v>
      </c>
      <c r="O106" s="18">
        <v>278864.45936099999</v>
      </c>
      <c r="P106" s="18">
        <v>430600.01060924999</v>
      </c>
      <c r="Q106" s="18">
        <v>547906.78762200009</v>
      </c>
      <c r="R106" s="80">
        <v>3983316.6958439411</v>
      </c>
      <c r="S106"/>
    </row>
    <row r="107" spans="1:19" x14ac:dyDescent="0.25">
      <c r="A107" t="s">
        <v>142</v>
      </c>
      <c r="B107" t="s">
        <v>384</v>
      </c>
      <c r="D107">
        <v>31</v>
      </c>
      <c r="F107" s="18">
        <v>17329.95203058</v>
      </c>
      <c r="G107" s="18">
        <v>16609.0223061</v>
      </c>
      <c r="H107" s="18">
        <v>14845.17274002</v>
      </c>
      <c r="I107" s="18">
        <v>9396.5581256400001</v>
      </c>
      <c r="J107" s="18">
        <v>4959.0973819800001</v>
      </c>
      <c r="K107" s="18">
        <v>3792.7608856199995</v>
      </c>
      <c r="L107" s="18">
        <v>3261.3114592800002</v>
      </c>
      <c r="M107" s="18">
        <v>3376.9910336400003</v>
      </c>
      <c r="N107" s="18">
        <v>4718.7877942800005</v>
      </c>
      <c r="O107" s="18">
        <v>8344.6464175199999</v>
      </c>
      <c r="P107" s="18">
        <v>12885.130088459999</v>
      </c>
      <c r="Q107" s="18">
        <v>16395.378683039999</v>
      </c>
      <c r="R107" s="80">
        <v>115914.80894615999</v>
      </c>
      <c r="S107"/>
    </row>
    <row r="108" spans="1:19" x14ac:dyDescent="0.25">
      <c r="A108" s="24" t="s">
        <v>130</v>
      </c>
      <c r="B108" t="s">
        <v>287</v>
      </c>
      <c r="D108">
        <v>101</v>
      </c>
      <c r="F108" s="18">
        <v>742869.41765552002</v>
      </c>
      <c r="G108" s="18">
        <v>711965.89041840006</v>
      </c>
      <c r="H108" s="18">
        <v>636356.3389508801</v>
      </c>
      <c r="I108" s="18">
        <v>402794.86350816005</v>
      </c>
      <c r="J108" s="27">
        <v>212577.72541712003</v>
      </c>
      <c r="K108" s="18">
        <v>162581.29655728</v>
      </c>
      <c r="L108" s="18">
        <v>139800.07216832001</v>
      </c>
      <c r="M108" s="18">
        <v>144758.81746016003</v>
      </c>
      <c r="N108" s="18">
        <v>202276.56340832001</v>
      </c>
      <c r="O108" s="18">
        <v>357703.39201087999</v>
      </c>
      <c r="P108" s="18">
        <v>465632.37109918997</v>
      </c>
      <c r="Q108" s="18">
        <v>592482.88522056001</v>
      </c>
      <c r="R108" s="80">
        <v>4771799.6338747898</v>
      </c>
      <c r="S108"/>
    </row>
    <row r="109" spans="1:19" x14ac:dyDescent="0.25">
      <c r="A109" s="24" t="s">
        <v>487</v>
      </c>
      <c r="B109" t="s">
        <v>488</v>
      </c>
      <c r="D109">
        <v>149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0">
        <v>0</v>
      </c>
      <c r="S109"/>
    </row>
    <row r="110" spans="1:19" x14ac:dyDescent="0.25">
      <c r="B110" t="s">
        <v>24</v>
      </c>
      <c r="F110" s="19">
        <v>1450896.4726976301</v>
      </c>
      <c r="G110" s="19">
        <v>1386490.8447483499</v>
      </c>
      <c r="H110" s="19">
        <v>1256495.60444147</v>
      </c>
      <c r="I110" s="19">
        <v>823957.04233454005</v>
      </c>
      <c r="J110" s="19">
        <v>459406.59081935009</v>
      </c>
      <c r="K110" s="19">
        <v>364981.32397765003</v>
      </c>
      <c r="L110" s="19">
        <v>326677.89800659998</v>
      </c>
      <c r="M110" s="19">
        <v>334373.2453833</v>
      </c>
      <c r="N110" s="19">
        <v>436428.73514410004</v>
      </c>
      <c r="O110" s="19">
        <v>722431.12778940005</v>
      </c>
      <c r="P110" s="19">
        <v>980665.26179689995</v>
      </c>
      <c r="Q110" s="19">
        <v>1231829.3915256001</v>
      </c>
      <c r="R110" s="19">
        <v>9774633.5386648905</v>
      </c>
      <c r="S110"/>
    </row>
    <row r="111" spans="1:19" x14ac:dyDescent="0.25"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80"/>
      <c r="S111"/>
    </row>
    <row r="112" spans="1:19" s="24" customFormat="1" x14ac:dyDescent="0.25">
      <c r="A112" t="s">
        <v>286</v>
      </c>
      <c r="B112" t="s">
        <v>285</v>
      </c>
      <c r="C112"/>
      <c r="D112"/>
      <c r="E112"/>
      <c r="F112" s="18">
        <v>710115.41534829</v>
      </c>
      <c r="G112" s="18">
        <v>680574.46163805004</v>
      </c>
      <c r="H112" s="18">
        <v>608298.62584701006</v>
      </c>
      <c r="I112" s="18">
        <v>385035.15557682002</v>
      </c>
      <c r="J112" s="18">
        <v>203204.91891399</v>
      </c>
      <c r="K112" s="18">
        <v>155412.89247980999</v>
      </c>
      <c r="L112" s="18">
        <v>133636.11955764002</v>
      </c>
      <c r="M112" s="18">
        <v>138376.22783082002</v>
      </c>
      <c r="N112" s="18">
        <v>193357.94747514001</v>
      </c>
      <c r="O112" s="18">
        <v>341931.82106076</v>
      </c>
      <c r="P112" s="18">
        <v>444463.94309671997</v>
      </c>
      <c r="Q112" s="18">
        <v>565547.62024128006</v>
      </c>
      <c r="R112" s="80">
        <v>4559955.1490663299</v>
      </c>
    </row>
    <row r="113" spans="1:19" s="24" customFormat="1" x14ac:dyDescent="0.25"/>
    <row r="114" spans="1:19" x14ac:dyDescent="0.25">
      <c r="B114" s="739" t="s">
        <v>335</v>
      </c>
      <c r="C114" s="739"/>
      <c r="S114"/>
    </row>
    <row r="115" spans="1:19" s="24" customFormat="1" x14ac:dyDescent="0.25">
      <c r="A115"/>
      <c r="B115" s="739" t="s">
        <v>7</v>
      </c>
      <c r="C115" s="739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4" customFormat="1" x14ac:dyDescent="0.25">
      <c r="A116"/>
      <c r="B116" t="s">
        <v>264</v>
      </c>
      <c r="C116"/>
      <c r="D116" s="16" t="s">
        <v>336</v>
      </c>
      <c r="E116" t="s">
        <v>5</v>
      </c>
      <c r="F116" s="853">
        <v>373.71</v>
      </c>
      <c r="G116" s="853">
        <v>373.71</v>
      </c>
      <c r="H116" s="853">
        <v>373.71</v>
      </c>
      <c r="I116" s="853">
        <v>373.71</v>
      </c>
      <c r="J116" s="853">
        <v>353.77</v>
      </c>
      <c r="K116" s="853">
        <v>353.77</v>
      </c>
      <c r="L116" s="853">
        <v>353.77</v>
      </c>
      <c r="M116" s="853">
        <v>353.77</v>
      </c>
      <c r="N116" s="853">
        <v>353.77</v>
      </c>
      <c r="O116" s="853">
        <v>353.77</v>
      </c>
      <c r="P116" s="853">
        <v>353.77</v>
      </c>
      <c r="Q116" s="853">
        <v>353.77</v>
      </c>
      <c r="R116" s="21"/>
    </row>
    <row r="117" spans="1:19" x14ac:dyDescent="0.25">
      <c r="B117" t="s">
        <v>3</v>
      </c>
      <c r="D117" s="16" t="s">
        <v>336</v>
      </c>
      <c r="E117" t="s">
        <v>6</v>
      </c>
      <c r="F117" s="105">
        <v>0.31136999999999998</v>
      </c>
      <c r="G117" s="105">
        <v>0.31136999999999998</v>
      </c>
      <c r="H117" s="105">
        <v>0.31136999999999998</v>
      </c>
      <c r="I117" s="105">
        <v>0.31136999999999998</v>
      </c>
      <c r="J117" s="105">
        <v>0.29475000000000001</v>
      </c>
      <c r="K117" s="105">
        <v>0.29475000000000001</v>
      </c>
      <c r="L117" s="105">
        <v>0.29475000000000001</v>
      </c>
      <c r="M117" s="105">
        <v>0.29475000000000001</v>
      </c>
      <c r="N117" s="105">
        <v>0.29475000000000001</v>
      </c>
      <c r="O117" s="105">
        <v>0.29475000000000001</v>
      </c>
      <c r="P117" s="105">
        <v>0.29475000000000001</v>
      </c>
      <c r="Q117" s="105">
        <v>0.29475000000000001</v>
      </c>
      <c r="R117" s="15"/>
      <c r="S117"/>
    </row>
    <row r="118" spans="1:19" x14ac:dyDescent="0.25">
      <c r="A118" s="24"/>
      <c r="B118" s="24" t="s">
        <v>283</v>
      </c>
      <c r="D118" s="16" t="s">
        <v>336</v>
      </c>
      <c r="E118" t="s">
        <v>6</v>
      </c>
      <c r="F118" s="105">
        <v>6.9999999999999999E-4</v>
      </c>
      <c r="G118" s="105">
        <v>6.9999999999999999E-4</v>
      </c>
      <c r="H118" s="105">
        <v>6.9999999999999999E-4</v>
      </c>
      <c r="I118" s="105">
        <v>6.9999999999999999E-4</v>
      </c>
      <c r="J118" s="105">
        <v>6.9999999999999999E-4</v>
      </c>
      <c r="K118" s="105">
        <v>6.9999999999999999E-4</v>
      </c>
      <c r="L118" s="105">
        <v>6.9999999999999999E-4</v>
      </c>
      <c r="M118" s="105">
        <v>6.9999999999999999E-4</v>
      </c>
      <c r="N118" s="105">
        <v>6.9999999999999999E-4</v>
      </c>
      <c r="O118" s="105">
        <v>6.9999999999999999E-4</v>
      </c>
      <c r="P118" s="105">
        <v>6.9999999999999999E-4</v>
      </c>
      <c r="Q118" s="105">
        <v>6.9999999999999999E-4</v>
      </c>
      <c r="R118" s="15"/>
      <c r="S118"/>
    </row>
    <row r="119" spans="1:19" x14ac:dyDescent="0.25">
      <c r="A119" s="24"/>
      <c r="B119" t="s">
        <v>222</v>
      </c>
      <c r="D119" s="16" t="s">
        <v>336</v>
      </c>
      <c r="E119" t="s">
        <v>6</v>
      </c>
      <c r="F119" s="101">
        <v>0</v>
      </c>
      <c r="G119" s="101">
        <v>0</v>
      </c>
      <c r="H119" s="101">
        <v>0</v>
      </c>
      <c r="I119" s="101">
        <v>0</v>
      </c>
      <c r="J119" s="101">
        <v>0</v>
      </c>
      <c r="K119" s="101">
        <v>0</v>
      </c>
      <c r="L119" s="101">
        <v>0</v>
      </c>
      <c r="M119" s="101">
        <v>0</v>
      </c>
      <c r="N119" s="101">
        <v>0</v>
      </c>
      <c r="O119" s="101">
        <v>0</v>
      </c>
      <c r="P119" s="101">
        <v>0</v>
      </c>
      <c r="Q119" s="101">
        <v>0</v>
      </c>
      <c r="R119" s="15"/>
    </row>
    <row r="120" spans="1:19" x14ac:dyDescent="0.25">
      <c r="A120" s="24"/>
      <c r="B120" t="s">
        <v>486</v>
      </c>
      <c r="D120" s="16">
        <v>149</v>
      </c>
      <c r="E120" t="s">
        <v>6</v>
      </c>
      <c r="F120" s="397">
        <v>0</v>
      </c>
      <c r="G120" s="397">
        <v>0</v>
      </c>
      <c r="H120" s="397">
        <v>0</v>
      </c>
      <c r="I120" s="397">
        <v>0</v>
      </c>
      <c r="J120" s="397">
        <v>0</v>
      </c>
      <c r="K120" s="397">
        <v>0</v>
      </c>
      <c r="L120" s="397">
        <v>0</v>
      </c>
      <c r="M120" s="397">
        <v>0</v>
      </c>
      <c r="N120" s="397">
        <v>0</v>
      </c>
      <c r="O120" s="397">
        <v>0</v>
      </c>
      <c r="P120" s="397">
        <v>0</v>
      </c>
      <c r="Q120" s="397">
        <v>0</v>
      </c>
      <c r="R120" s="15"/>
    </row>
    <row r="121" spans="1:19" x14ac:dyDescent="0.25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  <c r="Q121" s="24"/>
      <c r="R121" s="24"/>
    </row>
    <row r="122" spans="1:19" x14ac:dyDescent="0.25">
      <c r="A122" s="24"/>
      <c r="B122" s="431" t="s">
        <v>8</v>
      </c>
      <c r="C122" s="24"/>
      <c r="D122" s="24"/>
      <c r="E122" s="24"/>
      <c r="F122" s="24"/>
      <c r="G122" s="24"/>
      <c r="H122" s="24"/>
      <c r="I122" s="24"/>
      <c r="J122" s="24"/>
      <c r="K122" s="24"/>
      <c r="L122" s="24"/>
      <c r="M122" s="24"/>
      <c r="N122" s="24"/>
      <c r="O122" s="24"/>
      <c r="P122" s="24"/>
      <c r="Q122" s="24"/>
      <c r="R122" s="24"/>
    </row>
    <row r="123" spans="1:19" x14ac:dyDescent="0.25">
      <c r="A123" s="24"/>
      <c r="B123" s="24" t="s">
        <v>22</v>
      </c>
      <c r="C123" s="24"/>
      <c r="D123" s="24"/>
      <c r="E123" s="24" t="s">
        <v>22</v>
      </c>
      <c r="F123" s="838">
        <v>2</v>
      </c>
      <c r="G123" s="838">
        <v>2</v>
      </c>
      <c r="H123" s="838">
        <v>2</v>
      </c>
      <c r="I123" s="838">
        <v>2</v>
      </c>
      <c r="J123" s="838">
        <v>2</v>
      </c>
      <c r="K123" s="838">
        <v>2</v>
      </c>
      <c r="L123" s="838">
        <v>3</v>
      </c>
      <c r="M123" s="838">
        <v>2</v>
      </c>
      <c r="N123" s="838">
        <v>2</v>
      </c>
      <c r="O123" s="838">
        <v>2</v>
      </c>
      <c r="P123" s="838">
        <v>2</v>
      </c>
      <c r="Q123" s="838">
        <v>2</v>
      </c>
      <c r="R123" s="842">
        <v>25</v>
      </c>
    </row>
    <row r="124" spans="1:19" x14ac:dyDescent="0.25">
      <c r="B124" t="s">
        <v>30</v>
      </c>
      <c r="E124" t="s">
        <v>10</v>
      </c>
      <c r="F124" s="834">
        <v>2356.8000000000002</v>
      </c>
      <c r="G124" s="834">
        <v>2713.47</v>
      </c>
      <c r="H124" s="834">
        <v>2240.84</v>
      </c>
      <c r="I124" s="834">
        <v>1514.91</v>
      </c>
      <c r="J124" s="834">
        <v>975.42</v>
      </c>
      <c r="K124" s="834">
        <v>955</v>
      </c>
      <c r="L124" s="834">
        <v>798.62</v>
      </c>
      <c r="M124" s="834">
        <v>838.78</v>
      </c>
      <c r="N124" s="834">
        <v>1047.7</v>
      </c>
      <c r="O124" s="834">
        <v>1466.72</v>
      </c>
      <c r="P124" s="834">
        <v>2139.9299999999998</v>
      </c>
      <c r="Q124" s="834">
        <v>2460.83</v>
      </c>
      <c r="R124" s="842">
        <v>19509.020000000004</v>
      </c>
    </row>
    <row r="125" spans="1:19" x14ac:dyDescent="0.25">
      <c r="R125" s="747"/>
    </row>
    <row r="126" spans="1:19" x14ac:dyDescent="0.25">
      <c r="B126" s="739" t="s">
        <v>9</v>
      </c>
      <c r="R126" s="747"/>
    </row>
    <row r="127" spans="1:19" x14ac:dyDescent="0.25">
      <c r="A127" t="s">
        <v>142</v>
      </c>
      <c r="B127" t="s">
        <v>264</v>
      </c>
      <c r="D127" s="16" t="s">
        <v>336</v>
      </c>
      <c r="F127" s="18">
        <v>747.42</v>
      </c>
      <c r="G127" s="18">
        <v>747.42</v>
      </c>
      <c r="H127" s="18">
        <v>747.42</v>
      </c>
      <c r="I127" s="18">
        <v>747.42</v>
      </c>
      <c r="J127" s="18">
        <v>707.54</v>
      </c>
      <c r="K127" s="18">
        <v>707.54</v>
      </c>
      <c r="L127" s="18">
        <v>1061.31</v>
      </c>
      <c r="M127" s="18">
        <v>707.54</v>
      </c>
      <c r="N127" s="18">
        <v>707.54</v>
      </c>
      <c r="O127" s="18">
        <v>707.54</v>
      </c>
      <c r="P127" s="18">
        <v>707.54</v>
      </c>
      <c r="Q127" s="18">
        <v>707.54</v>
      </c>
      <c r="R127" s="80">
        <v>9003.77</v>
      </c>
    </row>
    <row r="128" spans="1:19" x14ac:dyDescent="0.25">
      <c r="A128" t="s">
        <v>142</v>
      </c>
      <c r="B128" t="s">
        <v>3</v>
      </c>
      <c r="D128" s="16" t="s">
        <v>336</v>
      </c>
      <c r="F128" s="18">
        <v>733.836816</v>
      </c>
      <c r="G128" s="18">
        <v>844.8931538999999</v>
      </c>
      <c r="H128" s="18">
        <v>697.7303508</v>
      </c>
      <c r="I128" s="18">
        <v>471.69752669999997</v>
      </c>
      <c r="J128" s="18">
        <v>287.505045</v>
      </c>
      <c r="K128" s="18">
        <v>281.48624999999998</v>
      </c>
      <c r="L128" s="18">
        <v>235.39324500000001</v>
      </c>
      <c r="M128" s="18">
        <v>247.23040499999999</v>
      </c>
      <c r="N128" s="18">
        <v>308.80957500000005</v>
      </c>
      <c r="O128" s="18">
        <v>432.31572</v>
      </c>
      <c r="P128" s="18">
        <v>630.74436749999995</v>
      </c>
      <c r="Q128" s="18">
        <v>725.32964249999998</v>
      </c>
      <c r="R128" s="80">
        <v>5896.9720973999983</v>
      </c>
    </row>
    <row r="129" spans="1:19" x14ac:dyDescent="0.25">
      <c r="A129" t="s">
        <v>130</v>
      </c>
      <c r="B129" s="24" t="s">
        <v>283</v>
      </c>
      <c r="D129" s="16" t="s">
        <v>336</v>
      </c>
      <c r="F129" s="18">
        <v>1.6497600000000001</v>
      </c>
      <c r="G129" s="18">
        <v>1.8994289999999998</v>
      </c>
      <c r="H129" s="18">
        <v>1.5685880000000001</v>
      </c>
      <c r="I129" s="18">
        <v>1.0604370000000001</v>
      </c>
      <c r="J129" s="18">
        <v>0.68279400000000001</v>
      </c>
      <c r="K129" s="18">
        <v>0.66849999999999998</v>
      </c>
      <c r="L129" s="18">
        <v>0.55903400000000003</v>
      </c>
      <c r="M129" s="18">
        <v>0.58714599999999995</v>
      </c>
      <c r="N129" s="18">
        <v>0.73338999999999999</v>
      </c>
      <c r="O129" s="18">
        <v>1.0267040000000001</v>
      </c>
      <c r="P129" s="18">
        <v>1.4979509999999998</v>
      </c>
      <c r="Q129" s="18">
        <v>1.7225809999999999</v>
      </c>
      <c r="R129" s="18">
        <v>13.656314000000002</v>
      </c>
    </row>
    <row r="130" spans="1:19" x14ac:dyDescent="0.25">
      <c r="A130" t="s">
        <v>142</v>
      </c>
      <c r="B130" t="s">
        <v>222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</row>
    <row r="131" spans="1:19" x14ac:dyDescent="0.25">
      <c r="A131" t="s">
        <v>487</v>
      </c>
      <c r="B131" t="s">
        <v>488</v>
      </c>
      <c r="D131">
        <v>149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</row>
    <row r="132" spans="1:19" x14ac:dyDescent="0.25">
      <c r="B132" t="s">
        <v>24</v>
      </c>
      <c r="F132" s="19">
        <v>1482.9065760000001</v>
      </c>
      <c r="G132" s="19">
        <v>1594.2125828999999</v>
      </c>
      <c r="H132" s="19">
        <v>1446.7189388000002</v>
      </c>
      <c r="I132" s="19">
        <v>1220.1779637</v>
      </c>
      <c r="J132" s="19">
        <v>995.7278389999999</v>
      </c>
      <c r="K132" s="19">
        <v>989.69474999999989</v>
      </c>
      <c r="L132" s="19">
        <v>1297.262279</v>
      </c>
      <c r="M132" s="19">
        <v>955.35755099999994</v>
      </c>
      <c r="N132" s="19">
        <v>1017.0829649999999</v>
      </c>
      <c r="O132" s="19">
        <v>1140.8824240000001</v>
      </c>
      <c r="P132" s="19">
        <v>1339.7823185</v>
      </c>
      <c r="Q132" s="19">
        <v>1434.5922234999998</v>
      </c>
      <c r="R132" s="19">
        <v>14914.398411399998</v>
      </c>
    </row>
    <row r="133" spans="1:19" s="24" customFormat="1" x14ac:dyDescent="0.25">
      <c r="A133"/>
      <c r="B133"/>
      <c r="C133"/>
      <c r="D133"/>
      <c r="E133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80"/>
    </row>
    <row r="134" spans="1:19" s="42" customFormat="1" x14ac:dyDescent="0.25">
      <c r="A134" t="s">
        <v>286</v>
      </c>
      <c r="B134" t="s">
        <v>285</v>
      </c>
      <c r="C134"/>
      <c r="D134"/>
      <c r="E134"/>
      <c r="F134" s="18">
        <v>1.6497600000000001</v>
      </c>
      <c r="G134" s="18">
        <v>1.8994289999999998</v>
      </c>
      <c r="H134" s="18">
        <v>1.5685880000000001</v>
      </c>
      <c r="I134" s="18">
        <v>1.0604370000000001</v>
      </c>
      <c r="J134" s="18">
        <v>0.68279400000000001</v>
      </c>
      <c r="K134" s="18">
        <v>0.66849999999999998</v>
      </c>
      <c r="L134" s="18">
        <v>0.55903400000000003</v>
      </c>
      <c r="M134" s="18">
        <v>0.58714599999999995</v>
      </c>
      <c r="N134" s="18">
        <v>0.73338999999999999</v>
      </c>
      <c r="O134" s="18">
        <v>1.0267040000000001</v>
      </c>
      <c r="P134" s="18">
        <v>1.4979509999999998</v>
      </c>
      <c r="Q134" s="18">
        <v>1.7225809999999999</v>
      </c>
      <c r="R134" s="80">
        <v>13.656314000000002</v>
      </c>
      <c r="S134" s="25"/>
    </row>
    <row r="136" spans="1:19" s="24" customFormat="1" x14ac:dyDescent="0.25">
      <c r="A136"/>
      <c r="B136" s="739" t="s">
        <v>476</v>
      </c>
      <c r="C136" s="739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4" customFormat="1" x14ac:dyDescent="0.25">
      <c r="A137"/>
      <c r="B137" s="739" t="s">
        <v>7</v>
      </c>
      <c r="C137" s="739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4" customFormat="1" x14ac:dyDescent="0.25">
      <c r="A138"/>
      <c r="B138" t="s">
        <v>264</v>
      </c>
      <c r="C138"/>
      <c r="D138" s="16" t="s">
        <v>336</v>
      </c>
      <c r="E138" t="s">
        <v>5</v>
      </c>
      <c r="F138" s="879">
        <v>373.71</v>
      </c>
      <c r="G138" s="879">
        <v>373.71</v>
      </c>
      <c r="H138" s="879">
        <v>373.71</v>
      </c>
      <c r="I138" s="879">
        <v>373.71</v>
      </c>
      <c r="J138" s="879">
        <v>353.77</v>
      </c>
      <c r="K138" s="879">
        <v>353.77</v>
      </c>
      <c r="L138" s="879">
        <v>353.77</v>
      </c>
      <c r="M138" s="879">
        <v>353.77</v>
      </c>
      <c r="N138" s="879">
        <v>353.77</v>
      </c>
      <c r="O138" s="879">
        <v>353.77</v>
      </c>
      <c r="P138" s="879">
        <v>353.77</v>
      </c>
      <c r="Q138" s="879">
        <v>353.77</v>
      </c>
      <c r="R138" s="21"/>
    </row>
    <row r="139" spans="1:19" x14ac:dyDescent="0.25">
      <c r="B139" t="s">
        <v>3</v>
      </c>
      <c r="D139" s="16" t="s">
        <v>336</v>
      </c>
      <c r="E139" t="s">
        <v>6</v>
      </c>
      <c r="F139" s="398">
        <v>0.31136999999999998</v>
      </c>
      <c r="G139" s="398">
        <v>0.31136999999999998</v>
      </c>
      <c r="H139" s="398">
        <v>0.31136999999999998</v>
      </c>
      <c r="I139" s="398">
        <v>0.31136999999999998</v>
      </c>
      <c r="J139" s="398">
        <v>0.29475000000000001</v>
      </c>
      <c r="K139" s="398">
        <v>0.29475000000000001</v>
      </c>
      <c r="L139" s="398">
        <v>0.29475000000000001</v>
      </c>
      <c r="M139" s="398">
        <v>0.29475000000000001</v>
      </c>
      <c r="N139" s="398">
        <v>0.29475000000000001</v>
      </c>
      <c r="O139" s="398">
        <v>0.29475000000000001</v>
      </c>
      <c r="P139" s="398">
        <v>0.29475000000000001</v>
      </c>
      <c r="Q139" s="398">
        <v>0.29475000000000001</v>
      </c>
      <c r="R139" s="15"/>
      <c r="S139"/>
    </row>
    <row r="140" spans="1:19" x14ac:dyDescent="0.25">
      <c r="A140" s="24"/>
      <c r="B140" s="24" t="s">
        <v>283</v>
      </c>
      <c r="D140" s="16" t="s">
        <v>336</v>
      </c>
      <c r="E140" t="s">
        <v>6</v>
      </c>
      <c r="F140" s="398">
        <v>6.9999999999999999E-4</v>
      </c>
      <c r="G140" s="398">
        <v>6.9999999999999999E-4</v>
      </c>
      <c r="H140" s="398">
        <v>6.9999999999999999E-4</v>
      </c>
      <c r="I140" s="398">
        <v>6.9999999999999999E-4</v>
      </c>
      <c r="J140" s="398">
        <v>6.9999999999999999E-4</v>
      </c>
      <c r="K140" s="398">
        <v>6.9999999999999999E-4</v>
      </c>
      <c r="L140" s="398">
        <v>6.9999999999999999E-4</v>
      </c>
      <c r="M140" s="398">
        <v>6.9999999999999999E-4</v>
      </c>
      <c r="N140" s="398">
        <v>6.9999999999999999E-4</v>
      </c>
      <c r="O140" s="398">
        <v>6.9999999999999999E-4</v>
      </c>
      <c r="P140" s="398">
        <v>6.9999999999999999E-4</v>
      </c>
      <c r="Q140" s="398">
        <v>6.9999999999999999E-4</v>
      </c>
      <c r="R140" s="15"/>
      <c r="S140"/>
    </row>
    <row r="141" spans="1:19" x14ac:dyDescent="0.25">
      <c r="A141" s="24"/>
      <c r="B141" t="s">
        <v>222</v>
      </c>
      <c r="D141" s="16" t="s">
        <v>336</v>
      </c>
      <c r="E141" t="s">
        <v>6</v>
      </c>
      <c r="F141" s="397">
        <v>0</v>
      </c>
      <c r="G141" s="397">
        <v>0</v>
      </c>
      <c r="H141" s="397">
        <v>0</v>
      </c>
      <c r="I141" s="397">
        <v>0</v>
      </c>
      <c r="J141" s="397">
        <v>0</v>
      </c>
      <c r="K141" s="397">
        <v>0</v>
      </c>
      <c r="L141" s="397">
        <v>0</v>
      </c>
      <c r="M141" s="397">
        <v>0</v>
      </c>
      <c r="N141" s="397">
        <v>0</v>
      </c>
      <c r="O141" s="397">
        <v>0</v>
      </c>
      <c r="P141" s="397">
        <v>0</v>
      </c>
      <c r="Q141" s="397">
        <v>0</v>
      </c>
      <c r="R141" s="15"/>
      <c r="S141"/>
    </row>
    <row r="142" spans="1:19" x14ac:dyDescent="0.25">
      <c r="A142" s="24"/>
      <c r="B142" t="s">
        <v>486</v>
      </c>
      <c r="D142" s="16">
        <v>149</v>
      </c>
      <c r="E142" t="s">
        <v>6</v>
      </c>
      <c r="F142" s="397">
        <v>0</v>
      </c>
      <c r="G142" s="397">
        <v>0</v>
      </c>
      <c r="H142" s="397">
        <v>0</v>
      </c>
      <c r="I142" s="397">
        <v>0</v>
      </c>
      <c r="J142" s="397">
        <v>0</v>
      </c>
      <c r="K142" s="397">
        <v>0</v>
      </c>
      <c r="L142" s="397">
        <v>0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15"/>
      <c r="S142"/>
    </row>
    <row r="143" spans="1:19" x14ac:dyDescent="0.25">
      <c r="A143" s="24"/>
      <c r="B143" s="24"/>
      <c r="C143" s="24"/>
      <c r="D143" s="24"/>
      <c r="E143" s="24"/>
      <c r="F143" s="24"/>
      <c r="G143" s="24"/>
      <c r="H143" s="24"/>
      <c r="I143" s="24"/>
      <c r="J143" s="24"/>
      <c r="K143" s="24"/>
      <c r="L143" s="24"/>
      <c r="M143" s="24"/>
      <c r="N143" s="24"/>
      <c r="O143" s="24"/>
      <c r="P143" s="24"/>
      <c r="Q143" s="24"/>
      <c r="R143" s="24"/>
      <c r="S143"/>
    </row>
    <row r="144" spans="1:19" x14ac:dyDescent="0.25">
      <c r="A144" s="24"/>
      <c r="B144" s="431" t="s">
        <v>8</v>
      </c>
      <c r="C144" s="24"/>
      <c r="D144" s="24"/>
      <c r="E144" s="24"/>
      <c r="F144" s="24"/>
      <c r="G144" s="24"/>
      <c r="H144" s="24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/>
    </row>
    <row r="145" spans="1:19" x14ac:dyDescent="0.25">
      <c r="A145" s="24"/>
      <c r="B145" s="24" t="s">
        <v>22</v>
      </c>
      <c r="C145" s="24"/>
      <c r="D145" s="24"/>
      <c r="E145" s="24" t="s">
        <v>22</v>
      </c>
      <c r="F145" s="838">
        <v>1</v>
      </c>
      <c r="G145" s="838">
        <v>1</v>
      </c>
      <c r="H145" s="838">
        <v>1</v>
      </c>
      <c r="I145" s="838">
        <v>1</v>
      </c>
      <c r="J145" s="838">
        <v>1</v>
      </c>
      <c r="K145" s="838">
        <v>1</v>
      </c>
      <c r="L145" s="838">
        <v>0</v>
      </c>
      <c r="M145" s="838">
        <v>0</v>
      </c>
      <c r="N145" s="838">
        <v>0</v>
      </c>
      <c r="O145" s="838">
        <v>0</v>
      </c>
      <c r="P145" s="838">
        <v>0</v>
      </c>
      <c r="Q145" s="838">
        <v>0</v>
      </c>
      <c r="R145" s="842">
        <v>6</v>
      </c>
      <c r="S145"/>
    </row>
    <row r="146" spans="1:19" s="24" customFormat="1" x14ac:dyDescent="0.25">
      <c r="A146"/>
      <c r="B146" t="s">
        <v>30</v>
      </c>
      <c r="C146"/>
      <c r="D146"/>
      <c r="E146" t="s">
        <v>10</v>
      </c>
      <c r="F146" s="834">
        <v>2530.87</v>
      </c>
      <c r="G146" s="834">
        <v>3905.98</v>
      </c>
      <c r="H146" s="834">
        <v>2821.34</v>
      </c>
      <c r="I146" s="834">
        <v>1980.65</v>
      </c>
      <c r="J146" s="834">
        <v>595.91</v>
      </c>
      <c r="K146" s="834">
        <v>27.44</v>
      </c>
      <c r="L146" s="834">
        <v>0</v>
      </c>
      <c r="M146" s="834">
        <v>0</v>
      </c>
      <c r="N146" s="834">
        <v>0</v>
      </c>
      <c r="O146" s="834">
        <v>0</v>
      </c>
      <c r="P146" s="834">
        <v>0</v>
      </c>
      <c r="Q146" s="834">
        <v>0</v>
      </c>
      <c r="R146" s="842">
        <v>11862.19</v>
      </c>
    </row>
    <row r="147" spans="1:19" s="24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747"/>
    </row>
    <row r="148" spans="1:19" s="24" customFormat="1" x14ac:dyDescent="0.25">
      <c r="A148"/>
      <c r="B148" s="739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747"/>
    </row>
    <row r="149" spans="1:19" x14ac:dyDescent="0.25">
      <c r="A149" t="s">
        <v>142</v>
      </c>
      <c r="B149" t="s">
        <v>264</v>
      </c>
      <c r="D149" s="16" t="s">
        <v>336</v>
      </c>
      <c r="F149" s="18">
        <v>373.71</v>
      </c>
      <c r="G149" s="18">
        <v>373.71</v>
      </c>
      <c r="H149" s="18">
        <v>373.71</v>
      </c>
      <c r="I149" s="18">
        <v>373.71</v>
      </c>
      <c r="J149" s="18">
        <v>353.77</v>
      </c>
      <c r="K149" s="18">
        <v>353.77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0">
        <v>2202.38</v>
      </c>
      <c r="S149"/>
    </row>
    <row r="150" spans="1:19" x14ac:dyDescent="0.25">
      <c r="A150" t="s">
        <v>142</v>
      </c>
      <c r="B150" t="s">
        <v>3</v>
      </c>
      <c r="D150" s="16" t="s">
        <v>336</v>
      </c>
      <c r="F150" s="18">
        <v>788.03699189999986</v>
      </c>
      <c r="G150" s="18">
        <v>1216.2049926</v>
      </c>
      <c r="H150" s="18">
        <v>878.48063579999996</v>
      </c>
      <c r="I150" s="18">
        <v>616.7149905</v>
      </c>
      <c r="J150" s="18">
        <v>175.64447250000001</v>
      </c>
      <c r="K150" s="18">
        <v>8.0879400000000015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0">
        <v>3683.1700233000001</v>
      </c>
      <c r="S150"/>
    </row>
    <row r="151" spans="1:19" x14ac:dyDescent="0.25">
      <c r="A151" t="s">
        <v>130</v>
      </c>
      <c r="B151" s="24" t="s">
        <v>283</v>
      </c>
      <c r="D151" s="16" t="s">
        <v>336</v>
      </c>
      <c r="F151" s="18">
        <v>1.771609</v>
      </c>
      <c r="G151" s="18">
        <v>2.7341859999999998</v>
      </c>
      <c r="H151" s="18">
        <v>1.9749380000000001</v>
      </c>
      <c r="I151" s="18">
        <v>1.386455</v>
      </c>
      <c r="J151" s="18">
        <v>0.41713699999999998</v>
      </c>
      <c r="K151" s="18">
        <v>1.9207999999999999E-2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8.3035329999999998</v>
      </c>
      <c r="S151"/>
    </row>
    <row r="152" spans="1:19" x14ac:dyDescent="0.25">
      <c r="A152" t="s">
        <v>142</v>
      </c>
      <c r="B152" t="s">
        <v>222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/>
    </row>
    <row r="153" spans="1:19" x14ac:dyDescent="0.25">
      <c r="A153" t="s">
        <v>487</v>
      </c>
      <c r="B153" t="s">
        <v>488</v>
      </c>
      <c r="D153">
        <v>149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/>
    </row>
    <row r="154" spans="1:19" x14ac:dyDescent="0.25">
      <c r="B154" t="s">
        <v>24</v>
      </c>
      <c r="F154" s="19">
        <v>1163.5186008999997</v>
      </c>
      <c r="G154" s="19">
        <v>1592.6491785999999</v>
      </c>
      <c r="H154" s="19">
        <v>1254.1655737999999</v>
      </c>
      <c r="I154" s="19">
        <v>991.81144549999988</v>
      </c>
      <c r="J154" s="19">
        <v>529.83160950000001</v>
      </c>
      <c r="K154" s="19">
        <v>361.87714799999998</v>
      </c>
      <c r="L154" s="19">
        <v>0</v>
      </c>
      <c r="M154" s="19">
        <v>0</v>
      </c>
      <c r="N154" s="19">
        <v>0</v>
      </c>
      <c r="O154" s="19">
        <v>0</v>
      </c>
      <c r="P154" s="19">
        <v>0</v>
      </c>
      <c r="Q154" s="19">
        <v>0</v>
      </c>
      <c r="R154" s="19">
        <v>5893.8535563000005</v>
      </c>
      <c r="S154"/>
    </row>
    <row r="155" spans="1:19" x14ac:dyDescent="0.25"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80"/>
      <c r="S155"/>
    </row>
    <row r="156" spans="1:19" x14ac:dyDescent="0.25">
      <c r="A156" t="s">
        <v>286</v>
      </c>
      <c r="B156" t="s">
        <v>285</v>
      </c>
      <c r="F156" s="18">
        <v>1.771609</v>
      </c>
      <c r="G156" s="18">
        <v>2.7341859999999998</v>
      </c>
      <c r="H156" s="18">
        <v>1.9749380000000001</v>
      </c>
      <c r="I156" s="18">
        <v>1.386455</v>
      </c>
      <c r="J156" s="18">
        <v>0.41713699999999998</v>
      </c>
      <c r="K156" s="18">
        <v>1.9207999999999999E-2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0">
        <v>8.3035329999999998</v>
      </c>
      <c r="S156"/>
    </row>
    <row r="157" spans="1:19" x14ac:dyDescent="0.25">
      <c r="S157"/>
    </row>
    <row r="158" spans="1:19" x14ac:dyDescent="0.25">
      <c r="B158" s="739" t="s">
        <v>92</v>
      </c>
      <c r="C158" s="739"/>
      <c r="S158"/>
    </row>
    <row r="159" spans="1:19" x14ac:dyDescent="0.25">
      <c r="B159" s="739" t="s">
        <v>7</v>
      </c>
      <c r="C159" s="739"/>
      <c r="S159"/>
    </row>
    <row r="160" spans="1:19" x14ac:dyDescent="0.25">
      <c r="B160" t="s">
        <v>264</v>
      </c>
      <c r="D160">
        <v>41</v>
      </c>
      <c r="E160" t="s">
        <v>5</v>
      </c>
      <c r="F160" s="853">
        <v>115.19</v>
      </c>
      <c r="G160" s="853">
        <v>115.19</v>
      </c>
      <c r="H160" s="853">
        <v>115.19</v>
      </c>
      <c r="I160" s="853">
        <v>115.19</v>
      </c>
      <c r="J160" s="853">
        <v>106.43</v>
      </c>
      <c r="K160" s="853">
        <v>106.43</v>
      </c>
      <c r="L160" s="853">
        <v>106.43</v>
      </c>
      <c r="M160" s="853">
        <v>106.43</v>
      </c>
      <c r="N160" s="853">
        <v>106.43</v>
      </c>
      <c r="O160" s="853">
        <v>106.43</v>
      </c>
      <c r="P160" s="853">
        <v>106.43</v>
      </c>
      <c r="Q160" s="853">
        <v>106.43</v>
      </c>
      <c r="R160" s="21"/>
      <c r="S160"/>
    </row>
    <row r="161" spans="1:19" x14ac:dyDescent="0.25">
      <c r="B161" t="s">
        <v>3</v>
      </c>
      <c r="F161" s="105"/>
      <c r="G161" s="105"/>
      <c r="H161" s="105"/>
      <c r="I161" s="105"/>
      <c r="J161" s="105"/>
      <c r="K161" s="105"/>
      <c r="L161" s="105"/>
      <c r="M161" s="105"/>
      <c r="N161" s="105"/>
      <c r="O161" s="105"/>
      <c r="P161" s="105"/>
      <c r="Q161" s="105"/>
      <c r="R161" s="15"/>
    </row>
    <row r="162" spans="1:19" x14ac:dyDescent="0.25">
      <c r="C162" t="s">
        <v>15</v>
      </c>
      <c r="D162">
        <v>41</v>
      </c>
      <c r="E162" t="s">
        <v>6</v>
      </c>
      <c r="F162" s="105">
        <v>0.13936000000000001</v>
      </c>
      <c r="G162" s="105">
        <v>0.13936000000000001</v>
      </c>
      <c r="H162" s="105">
        <v>0.13936000000000001</v>
      </c>
      <c r="I162" s="105">
        <v>0.13936000000000001</v>
      </c>
      <c r="J162" s="105">
        <v>0.12876000000000001</v>
      </c>
      <c r="K162" s="105">
        <v>0.12876000000000001</v>
      </c>
      <c r="L162" s="105">
        <v>0.12876000000000001</v>
      </c>
      <c r="M162" s="105">
        <v>0.12876000000000001</v>
      </c>
      <c r="N162" s="105">
        <v>0.12876000000000001</v>
      </c>
      <c r="O162" s="105">
        <v>0.12876000000000001</v>
      </c>
      <c r="P162" s="105">
        <v>0.12876000000000001</v>
      </c>
      <c r="Q162" s="105">
        <v>0.12876000000000001</v>
      </c>
      <c r="R162" s="15"/>
    </row>
    <row r="163" spans="1:19" x14ac:dyDescent="0.25">
      <c r="C163" t="s">
        <v>16</v>
      </c>
      <c r="D163">
        <v>41</v>
      </c>
      <c r="E163" t="s">
        <v>6</v>
      </c>
      <c r="F163" s="105">
        <v>0.11218</v>
      </c>
      <c r="G163" s="105">
        <v>0.11218</v>
      </c>
      <c r="H163" s="105">
        <v>0.11218</v>
      </c>
      <c r="I163" s="105">
        <v>0.11218</v>
      </c>
      <c r="J163" s="105">
        <v>0.10364</v>
      </c>
      <c r="K163" s="105">
        <v>0.10364</v>
      </c>
      <c r="L163" s="105">
        <v>0.10364</v>
      </c>
      <c r="M163" s="105">
        <v>0.10364</v>
      </c>
      <c r="N163" s="105">
        <v>0.10364</v>
      </c>
      <c r="O163" s="105">
        <v>0.10364</v>
      </c>
      <c r="P163" s="105">
        <v>0.10364</v>
      </c>
      <c r="Q163" s="105">
        <v>0.10364</v>
      </c>
      <c r="R163" s="15"/>
    </row>
    <row r="164" spans="1:19" x14ac:dyDescent="0.25">
      <c r="B164" t="s">
        <v>384</v>
      </c>
      <c r="D164">
        <v>41</v>
      </c>
      <c r="E164" t="s">
        <v>6</v>
      </c>
      <c r="F164" s="105">
        <v>6.0899999999999999E-3</v>
      </c>
      <c r="G164" s="105">
        <v>6.0899999999999999E-3</v>
      </c>
      <c r="H164" s="105">
        <v>6.0899999999999999E-3</v>
      </c>
      <c r="I164" s="105">
        <v>6.0899999999999999E-3</v>
      </c>
      <c r="J164" s="105">
        <v>6.0899999999999999E-3</v>
      </c>
      <c r="K164" s="105">
        <v>6.0899999999999999E-3</v>
      </c>
      <c r="L164" s="105">
        <v>6.0899999999999999E-3</v>
      </c>
      <c r="M164" s="105">
        <v>6.0899999999999999E-3</v>
      </c>
      <c r="N164" s="105">
        <v>6.0899999999999999E-3</v>
      </c>
      <c r="O164" s="105">
        <v>6.0899999999999999E-3</v>
      </c>
      <c r="P164" s="105">
        <v>6.0899999999999999E-3</v>
      </c>
      <c r="Q164" s="105">
        <v>6.0899999999999999E-3</v>
      </c>
      <c r="R164" s="15"/>
    </row>
    <row r="165" spans="1:19" x14ac:dyDescent="0.25">
      <c r="A165" s="24"/>
      <c r="B165" t="s">
        <v>284</v>
      </c>
      <c r="D165">
        <v>101</v>
      </c>
      <c r="E165" t="s">
        <v>6</v>
      </c>
      <c r="F165" s="114">
        <v>0.29249000000000003</v>
      </c>
      <c r="G165" s="114">
        <v>0.29249000000000003</v>
      </c>
      <c r="H165" s="114">
        <v>0.29249000000000003</v>
      </c>
      <c r="I165" s="114">
        <v>0.29249000000000003</v>
      </c>
      <c r="J165" s="114">
        <v>0.29249000000000003</v>
      </c>
      <c r="K165" s="114">
        <v>0.29249000000000003</v>
      </c>
      <c r="L165" s="114">
        <v>0.29249000000000003</v>
      </c>
      <c r="M165" s="114">
        <v>0.29249000000000003</v>
      </c>
      <c r="N165" s="114">
        <v>0.29249000000000003</v>
      </c>
      <c r="O165" s="114">
        <v>0.29249000000000003</v>
      </c>
      <c r="P165" s="114">
        <v>0.2271</v>
      </c>
      <c r="Q165" s="114">
        <v>0.2271</v>
      </c>
      <c r="R165" s="15"/>
    </row>
    <row r="166" spans="1:19" x14ac:dyDescent="0.25">
      <c r="A166" s="24"/>
      <c r="B166" t="s">
        <v>489</v>
      </c>
      <c r="D166">
        <v>149</v>
      </c>
      <c r="E166" t="s">
        <v>6</v>
      </c>
      <c r="F166" s="114">
        <v>0</v>
      </c>
      <c r="G166" s="114">
        <v>0</v>
      </c>
      <c r="H166" s="114">
        <v>0</v>
      </c>
      <c r="I166" s="114">
        <v>0</v>
      </c>
      <c r="J166" s="114">
        <v>0</v>
      </c>
      <c r="K166" s="114">
        <v>0</v>
      </c>
      <c r="L166" s="114">
        <v>0</v>
      </c>
      <c r="M166" s="114">
        <v>0</v>
      </c>
      <c r="N166" s="114">
        <v>0</v>
      </c>
      <c r="O166" s="114">
        <v>0</v>
      </c>
      <c r="P166" s="114">
        <v>0</v>
      </c>
      <c r="Q166" s="114">
        <v>0</v>
      </c>
      <c r="R166" s="15"/>
    </row>
    <row r="167" spans="1:19" x14ac:dyDescent="0.25">
      <c r="B167" t="s">
        <v>18</v>
      </c>
      <c r="F167" s="105"/>
      <c r="G167" s="105"/>
      <c r="H167" s="105"/>
      <c r="I167" s="105"/>
      <c r="J167" s="105"/>
      <c r="K167" s="105"/>
      <c r="L167" s="105"/>
      <c r="M167" s="105"/>
      <c r="N167" s="105"/>
      <c r="O167" s="105"/>
      <c r="P167" s="105"/>
      <c r="Q167" s="105"/>
      <c r="R167" s="15"/>
    </row>
    <row r="168" spans="1:19" x14ac:dyDescent="0.25">
      <c r="A168" s="24"/>
      <c r="C168" t="s">
        <v>19</v>
      </c>
      <c r="D168">
        <v>41</v>
      </c>
      <c r="E168" t="s">
        <v>6</v>
      </c>
      <c r="F168" s="853">
        <v>1.17</v>
      </c>
      <c r="G168" s="853">
        <v>1.17</v>
      </c>
      <c r="H168" s="853">
        <v>1.17</v>
      </c>
      <c r="I168" s="853">
        <v>1.17</v>
      </c>
      <c r="J168" s="853">
        <v>1.17</v>
      </c>
      <c r="K168" s="853">
        <v>1.17</v>
      </c>
      <c r="L168" s="853">
        <v>1.17</v>
      </c>
      <c r="M168" s="853">
        <v>1.17</v>
      </c>
      <c r="N168" s="853">
        <v>1.17</v>
      </c>
      <c r="O168" s="853">
        <v>1.17</v>
      </c>
      <c r="P168" s="853">
        <v>1.17</v>
      </c>
      <c r="Q168" s="853">
        <v>1.17</v>
      </c>
      <c r="R168" s="15"/>
    </row>
    <row r="169" spans="1:19" x14ac:dyDescent="0.25">
      <c r="A169" s="24"/>
      <c r="C169" t="s">
        <v>20</v>
      </c>
      <c r="D169">
        <v>101</v>
      </c>
      <c r="E169" t="s">
        <v>6</v>
      </c>
      <c r="F169" s="115">
        <v>1.05</v>
      </c>
      <c r="G169" s="115">
        <v>1.05</v>
      </c>
      <c r="H169" s="115">
        <v>1.05</v>
      </c>
      <c r="I169" s="115">
        <v>1.05</v>
      </c>
      <c r="J169" s="115">
        <v>1.05</v>
      </c>
      <c r="K169" s="115">
        <v>1.05</v>
      </c>
      <c r="L169" s="115">
        <v>1.05</v>
      </c>
      <c r="M169" s="115">
        <v>1.05</v>
      </c>
      <c r="N169" s="115">
        <v>1.05</v>
      </c>
      <c r="O169" s="115">
        <v>1.05</v>
      </c>
      <c r="P169" s="115">
        <v>1.05</v>
      </c>
      <c r="Q169" s="115">
        <v>1.05</v>
      </c>
      <c r="R169" s="15"/>
    </row>
    <row r="170" spans="1:19" x14ac:dyDescent="0.25">
      <c r="B170" t="s">
        <v>21</v>
      </c>
      <c r="D170">
        <v>41</v>
      </c>
      <c r="E170" t="s">
        <v>22</v>
      </c>
      <c r="F170" s="853">
        <v>125.42</v>
      </c>
      <c r="G170" s="853">
        <v>125.42</v>
      </c>
      <c r="H170" s="853">
        <v>125.42</v>
      </c>
      <c r="I170" s="853">
        <v>125.42</v>
      </c>
      <c r="J170" s="853">
        <v>115.88</v>
      </c>
      <c r="K170" s="853">
        <v>115.88</v>
      </c>
      <c r="L170" s="853">
        <v>115.88</v>
      </c>
      <c r="M170" s="853">
        <v>115.88</v>
      </c>
      <c r="N170" s="853">
        <v>115.88</v>
      </c>
      <c r="O170" s="853">
        <v>115.88</v>
      </c>
      <c r="P170" s="853">
        <v>115.88</v>
      </c>
      <c r="Q170" s="853">
        <v>115.88</v>
      </c>
      <c r="R170" s="15"/>
    </row>
    <row r="171" spans="1:19" x14ac:dyDescent="0.25">
      <c r="B171" t="s">
        <v>285</v>
      </c>
      <c r="E171" t="s">
        <v>6</v>
      </c>
      <c r="F171" s="114">
        <v>0.27959000000000001</v>
      </c>
      <c r="G171" s="114">
        <v>0.27959000000000001</v>
      </c>
      <c r="H171" s="114">
        <v>0.27959000000000001</v>
      </c>
      <c r="I171" s="114">
        <v>0.27959000000000001</v>
      </c>
      <c r="J171" s="114">
        <v>0.27959000000000001</v>
      </c>
      <c r="K171" s="114">
        <v>0.27959000000000001</v>
      </c>
      <c r="L171" s="114">
        <v>0.27959000000000001</v>
      </c>
      <c r="M171" s="114">
        <v>0.27959000000000001</v>
      </c>
      <c r="N171" s="114">
        <v>0.27959000000000001</v>
      </c>
      <c r="O171" s="114">
        <v>0.27959000000000001</v>
      </c>
      <c r="P171" s="114">
        <v>0.21678</v>
      </c>
      <c r="Q171" s="114">
        <v>0.21678</v>
      </c>
      <c r="R171" s="15"/>
    </row>
    <row r="172" spans="1:19" x14ac:dyDescent="0.25">
      <c r="B172" t="s">
        <v>291</v>
      </c>
      <c r="E172" t="s">
        <v>6</v>
      </c>
      <c r="F172" s="115">
        <v>1</v>
      </c>
      <c r="G172" s="115">
        <v>1</v>
      </c>
      <c r="H172" s="115">
        <v>1</v>
      </c>
      <c r="I172" s="115">
        <v>1</v>
      </c>
      <c r="J172" s="115">
        <v>1</v>
      </c>
      <c r="K172" s="115">
        <v>1</v>
      </c>
      <c r="L172" s="115">
        <v>1</v>
      </c>
      <c r="M172" s="115">
        <v>1</v>
      </c>
      <c r="N172" s="115">
        <v>1</v>
      </c>
      <c r="O172" s="115">
        <v>1</v>
      </c>
      <c r="P172" s="115">
        <v>1</v>
      </c>
      <c r="Q172" s="115">
        <v>1</v>
      </c>
      <c r="R172" s="15"/>
      <c r="S172"/>
    </row>
    <row r="174" spans="1:19" x14ac:dyDescent="0.25">
      <c r="B174" s="739" t="s">
        <v>8</v>
      </c>
      <c r="S174"/>
    </row>
    <row r="175" spans="1:19" x14ac:dyDescent="0.25">
      <c r="B175" t="s">
        <v>22</v>
      </c>
      <c r="E175" t="s">
        <v>22</v>
      </c>
      <c r="F175" s="834">
        <v>1289.8973869259485</v>
      </c>
      <c r="G175" s="834">
        <v>1185.0315131521834</v>
      </c>
      <c r="H175" s="834">
        <v>1331.4759093671325</v>
      </c>
      <c r="I175" s="834">
        <v>1304.2633041062593</v>
      </c>
      <c r="J175" s="834">
        <v>1303.1559710607912</v>
      </c>
      <c r="K175" s="834">
        <v>1250.5743681292868</v>
      </c>
      <c r="L175" s="834">
        <v>1269.4050549657052</v>
      </c>
      <c r="M175" s="834">
        <v>1223.171286291459</v>
      </c>
      <c r="N175" s="834">
        <v>1210.0872874189606</v>
      </c>
      <c r="O175" s="834">
        <v>1288.7278962698485</v>
      </c>
      <c r="P175" s="834">
        <v>1194.4429202292586</v>
      </c>
      <c r="Q175" s="834">
        <v>1256.1600112750161</v>
      </c>
      <c r="R175" s="842">
        <v>15106.392909191851</v>
      </c>
      <c r="S175"/>
    </row>
    <row r="176" spans="1:19" x14ac:dyDescent="0.25">
      <c r="B176" t="s">
        <v>30</v>
      </c>
      <c r="D176" s="24"/>
      <c r="E176" s="24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743"/>
      <c r="S176"/>
    </row>
    <row r="177" spans="1:19" s="24" customFormat="1" x14ac:dyDescent="0.25">
      <c r="A177"/>
      <c r="B177"/>
      <c r="C177" t="s">
        <v>226</v>
      </c>
      <c r="E177" s="24" t="s">
        <v>10</v>
      </c>
      <c r="F177" s="107">
        <v>1157860.787</v>
      </c>
      <c r="G177" s="107">
        <v>1062897.169</v>
      </c>
      <c r="H177" s="107">
        <v>1190628.3959999999</v>
      </c>
      <c r="I177" s="107">
        <v>1151419.365</v>
      </c>
      <c r="J177" s="107">
        <v>1077430.378</v>
      </c>
      <c r="K177" s="107">
        <v>966074.72600000002</v>
      </c>
      <c r="L177" s="107">
        <v>863644.65399999998</v>
      </c>
      <c r="M177" s="107">
        <v>850144.36899999995</v>
      </c>
      <c r="N177" s="107">
        <v>967051.33</v>
      </c>
      <c r="O177" s="107">
        <v>1134151.9990000001</v>
      </c>
      <c r="P177" s="107">
        <v>1072971.0560000001</v>
      </c>
      <c r="Q177" s="107">
        <v>1130552.78</v>
      </c>
      <c r="R177" s="842">
        <v>12624827.009</v>
      </c>
    </row>
    <row r="178" spans="1:19" s="24" customFormat="1" x14ac:dyDescent="0.25">
      <c r="C178" t="s">
        <v>227</v>
      </c>
      <c r="E178" s="24" t="s">
        <v>10</v>
      </c>
      <c r="F178" s="107">
        <v>3303141.4559999998</v>
      </c>
      <c r="G178" s="107">
        <v>3137631.9730000002</v>
      </c>
      <c r="H178" s="107">
        <v>3158410.909</v>
      </c>
      <c r="I178" s="107">
        <v>2445868.233</v>
      </c>
      <c r="J178" s="107">
        <v>1638537.1980000001</v>
      </c>
      <c r="K178" s="107">
        <v>1355732.45</v>
      </c>
      <c r="L178" s="107">
        <v>1033411.358</v>
      </c>
      <c r="M178" s="107">
        <v>1082181.5919999999</v>
      </c>
      <c r="N178" s="107">
        <v>1409827.925</v>
      </c>
      <c r="O178" s="107">
        <v>2190772.8220000002</v>
      </c>
      <c r="P178" s="107">
        <v>2820768.46</v>
      </c>
      <c r="Q178" s="107">
        <v>3282874.6510000001</v>
      </c>
      <c r="R178" s="842">
        <v>26859159.027000003</v>
      </c>
    </row>
    <row r="179" spans="1:19" x14ac:dyDescent="0.25">
      <c r="A179" s="24"/>
      <c r="B179" s="24"/>
      <c r="C179" t="s">
        <v>16</v>
      </c>
      <c r="D179" s="24"/>
      <c r="E179" s="24" t="s">
        <v>10</v>
      </c>
      <c r="F179" s="842">
        <v>2121983.6930000004</v>
      </c>
      <c r="G179" s="842">
        <v>2176446.5080000004</v>
      </c>
      <c r="H179" s="842">
        <v>1889447.3890000004</v>
      </c>
      <c r="I179" s="842">
        <v>1194403.0180000002</v>
      </c>
      <c r="J179" s="842">
        <v>615595.46200000052</v>
      </c>
      <c r="K179" s="842">
        <v>466811.96600000001</v>
      </c>
      <c r="L179" s="842">
        <v>394033.57299999986</v>
      </c>
      <c r="M179" s="842">
        <v>390338.848</v>
      </c>
      <c r="N179" s="842">
        <v>484936.92499999958</v>
      </c>
      <c r="O179" s="842">
        <v>870886.90000000084</v>
      </c>
      <c r="P179" s="842">
        <v>1493659.642</v>
      </c>
      <c r="Q179" s="842">
        <v>2065922.378</v>
      </c>
      <c r="R179" s="842">
        <v>14164466.301999999</v>
      </c>
      <c r="S179"/>
    </row>
    <row r="180" spans="1:19" s="24" customFormat="1" x14ac:dyDescent="0.25">
      <c r="A180"/>
      <c r="B180"/>
      <c r="C180" t="s">
        <v>17</v>
      </c>
      <c r="D180"/>
      <c r="E180" t="s">
        <v>10</v>
      </c>
      <c r="F180" s="86">
        <v>6582985.9359999998</v>
      </c>
      <c r="G180" s="86">
        <v>6376975.6500000004</v>
      </c>
      <c r="H180" s="86">
        <v>6238486.6940000001</v>
      </c>
      <c r="I180" s="86">
        <v>4791690.6160000004</v>
      </c>
      <c r="J180" s="86">
        <v>3331563.0380000006</v>
      </c>
      <c r="K180" s="86">
        <v>2788619.142</v>
      </c>
      <c r="L180" s="86">
        <v>2291089.585</v>
      </c>
      <c r="M180" s="86">
        <v>2322664.8089999999</v>
      </c>
      <c r="N180" s="86">
        <v>2861816.1799999997</v>
      </c>
      <c r="O180" s="86">
        <v>4195811.7210000008</v>
      </c>
      <c r="P180" s="86">
        <v>5387399.1579999998</v>
      </c>
      <c r="Q180" s="86">
        <v>6479349.8090000004</v>
      </c>
      <c r="R180" s="84">
        <v>53648452.338</v>
      </c>
    </row>
    <row r="181" spans="1:19" s="24" customFormat="1" x14ac:dyDescent="0.25">
      <c r="B181" s="24" t="s">
        <v>29</v>
      </c>
      <c r="E181" s="24" t="s">
        <v>100</v>
      </c>
      <c r="F181" s="838">
        <v>290737.43800000002</v>
      </c>
      <c r="G181" s="838">
        <v>268423.99099999998</v>
      </c>
      <c r="H181" s="838">
        <v>292377.28899999999</v>
      </c>
      <c r="I181" s="838">
        <v>291147.96299999999</v>
      </c>
      <c r="J181" s="838">
        <v>296059.23800000001</v>
      </c>
      <c r="K181" s="838">
        <v>528579.46499999997</v>
      </c>
      <c r="L181" s="838">
        <v>566461.78799999994</v>
      </c>
      <c r="M181" s="838">
        <v>285568.94799999997</v>
      </c>
      <c r="N181" s="838">
        <v>278430.70899999997</v>
      </c>
      <c r="O181" s="838">
        <v>290773.67200000002</v>
      </c>
      <c r="P181" s="838">
        <v>270391.16499999998</v>
      </c>
      <c r="Q181" s="838">
        <v>277550.14799999999</v>
      </c>
      <c r="R181" s="842">
        <v>3936501.8139999993</v>
      </c>
    </row>
    <row r="182" spans="1:19" x14ac:dyDescent="0.25">
      <c r="A182" s="24"/>
      <c r="B182" s="24" t="s">
        <v>21</v>
      </c>
      <c r="C182" s="24"/>
      <c r="D182" s="24"/>
      <c r="E182" s="24" t="s">
        <v>22</v>
      </c>
      <c r="F182" s="842">
        <v>1289.8973869259485</v>
      </c>
      <c r="G182" s="842">
        <v>1185.0315131521834</v>
      </c>
      <c r="H182" s="842">
        <v>1331.4759093671325</v>
      </c>
      <c r="I182" s="842">
        <v>1304.2633041062593</v>
      </c>
      <c r="J182" s="842">
        <v>1303.1559710607912</v>
      </c>
      <c r="K182" s="842">
        <v>1250.5743681292868</v>
      </c>
      <c r="L182" s="842">
        <v>1269.4050549657052</v>
      </c>
      <c r="M182" s="842">
        <v>1223.171286291459</v>
      </c>
      <c r="N182" s="842">
        <v>1210.0872874189606</v>
      </c>
      <c r="O182" s="842">
        <v>1288.7278962698485</v>
      </c>
      <c r="P182" s="842">
        <v>1194.4429202292586</v>
      </c>
      <c r="Q182" s="842">
        <v>1256.1600112750161</v>
      </c>
      <c r="R182" s="842">
        <v>15106.392909191851</v>
      </c>
      <c r="S182"/>
    </row>
    <row r="183" spans="1:19" x14ac:dyDescent="0.25"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/>
    </row>
    <row r="184" spans="1:19" x14ac:dyDescent="0.25">
      <c r="B184" s="739" t="s">
        <v>9</v>
      </c>
      <c r="R184" s="747"/>
      <c r="S184"/>
    </row>
    <row r="185" spans="1:19" x14ac:dyDescent="0.25">
      <c r="A185" t="s">
        <v>142</v>
      </c>
      <c r="B185" t="s">
        <v>264</v>
      </c>
      <c r="D185">
        <v>41</v>
      </c>
      <c r="F185" s="18">
        <v>148583.28</v>
      </c>
      <c r="G185" s="18">
        <v>136503.78</v>
      </c>
      <c r="H185" s="18">
        <v>153372.71</v>
      </c>
      <c r="I185" s="18">
        <v>150238.09</v>
      </c>
      <c r="J185" s="18">
        <v>138694.89000000001</v>
      </c>
      <c r="K185" s="18">
        <v>133098.63</v>
      </c>
      <c r="L185" s="18">
        <v>135102.78</v>
      </c>
      <c r="M185" s="18">
        <v>130182.11999999998</v>
      </c>
      <c r="N185" s="18">
        <v>128789.58999999998</v>
      </c>
      <c r="O185" s="18">
        <v>137159.31</v>
      </c>
      <c r="P185" s="18">
        <v>127124.56</v>
      </c>
      <c r="Q185" s="18">
        <v>133693.10999999999</v>
      </c>
      <c r="R185" s="80">
        <v>1652542.85</v>
      </c>
      <c r="S185"/>
    </row>
    <row r="186" spans="1:19" x14ac:dyDescent="0.25">
      <c r="B186" t="s">
        <v>3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80"/>
      <c r="S186"/>
    </row>
    <row r="187" spans="1:19" x14ac:dyDescent="0.25">
      <c r="C187" t="s">
        <v>226</v>
      </c>
      <c r="F187" s="82">
        <v>0</v>
      </c>
      <c r="G187" s="82">
        <v>0</v>
      </c>
      <c r="H187" s="82">
        <v>0</v>
      </c>
      <c r="I187" s="82">
        <v>0</v>
      </c>
      <c r="J187" s="82">
        <v>0</v>
      </c>
      <c r="K187" s="82">
        <v>0</v>
      </c>
      <c r="L187" s="82">
        <v>0</v>
      </c>
      <c r="M187" s="82">
        <v>0</v>
      </c>
      <c r="N187" s="82">
        <v>0</v>
      </c>
      <c r="O187" s="82">
        <v>0</v>
      </c>
      <c r="P187" s="82">
        <v>0</v>
      </c>
      <c r="Q187" s="82">
        <v>0</v>
      </c>
      <c r="R187" s="82">
        <v>0</v>
      </c>
      <c r="S187"/>
    </row>
    <row r="188" spans="1:19" x14ac:dyDescent="0.25">
      <c r="C188" t="s">
        <v>227</v>
      </c>
      <c r="D188">
        <v>41</v>
      </c>
      <c r="F188" s="18">
        <v>460325.79330816003</v>
      </c>
      <c r="G188" s="18">
        <v>437260.39175728004</v>
      </c>
      <c r="H188" s="18">
        <v>440156.14427824004</v>
      </c>
      <c r="I188" s="18">
        <v>340856.19695088005</v>
      </c>
      <c r="J188" s="18">
        <v>210978.04961448003</v>
      </c>
      <c r="K188" s="18">
        <v>174564.110262</v>
      </c>
      <c r="L188" s="18">
        <v>133062.04645608002</v>
      </c>
      <c r="M188" s="18">
        <v>139341.70178592001</v>
      </c>
      <c r="N188" s="18">
        <v>181529.44362300003</v>
      </c>
      <c r="O188" s="18">
        <v>282083.90856072004</v>
      </c>
      <c r="P188" s="18">
        <v>363202.14690960001</v>
      </c>
      <c r="Q188" s="18">
        <v>422702.94006276003</v>
      </c>
      <c r="R188" s="80">
        <v>3586062.8735691202</v>
      </c>
      <c r="S188"/>
    </row>
    <row r="189" spans="1:19" x14ac:dyDescent="0.25">
      <c r="C189" t="s">
        <v>16</v>
      </c>
      <c r="D189">
        <v>41</v>
      </c>
      <c r="F189" s="18">
        <v>238044.13068074005</v>
      </c>
      <c r="G189" s="18">
        <v>244153.76926744005</v>
      </c>
      <c r="H189" s="18">
        <v>211958.20809802006</v>
      </c>
      <c r="I189" s="18">
        <v>133988.13055924003</v>
      </c>
      <c r="J189" s="18">
        <v>63800.313681680054</v>
      </c>
      <c r="K189" s="18">
        <v>48380.392156239999</v>
      </c>
      <c r="L189" s="18">
        <v>40837.639505719984</v>
      </c>
      <c r="M189" s="18">
        <v>40454.718206719997</v>
      </c>
      <c r="N189" s="18">
        <v>50258.862906999952</v>
      </c>
      <c r="O189" s="18">
        <v>90258.718316000086</v>
      </c>
      <c r="P189" s="18">
        <v>154802.88529688001</v>
      </c>
      <c r="Q189" s="18">
        <v>214112.19525592</v>
      </c>
      <c r="R189" s="80">
        <v>1531049.9639316003</v>
      </c>
      <c r="S189"/>
    </row>
    <row r="190" spans="1:19" x14ac:dyDescent="0.25">
      <c r="A190" t="s">
        <v>142</v>
      </c>
      <c r="C190" t="s">
        <v>26</v>
      </c>
      <c r="F190" s="19">
        <v>698369.92398890015</v>
      </c>
      <c r="G190" s="19">
        <v>681414.16102472006</v>
      </c>
      <c r="H190" s="19">
        <v>652114.3523762601</v>
      </c>
      <c r="I190" s="19">
        <v>474844.32751012011</v>
      </c>
      <c r="J190" s="19">
        <v>274778.36329616007</v>
      </c>
      <c r="K190" s="19">
        <v>222944.50241824001</v>
      </c>
      <c r="L190" s="19">
        <v>173899.68596179999</v>
      </c>
      <c r="M190" s="19">
        <v>179796.41999264</v>
      </c>
      <c r="N190" s="19">
        <v>231788.30652999997</v>
      </c>
      <c r="O190" s="19">
        <v>372342.62687672011</v>
      </c>
      <c r="P190" s="19">
        <v>518005.03220648004</v>
      </c>
      <c r="Q190" s="19">
        <v>636815.13531867997</v>
      </c>
      <c r="R190" s="19">
        <v>5117112.8375007203</v>
      </c>
      <c r="S190"/>
    </row>
    <row r="191" spans="1:19" x14ac:dyDescent="0.25">
      <c r="A191" t="s">
        <v>142</v>
      </c>
      <c r="B191" t="s">
        <v>384</v>
      </c>
      <c r="D191">
        <v>41</v>
      </c>
      <c r="F191" s="33">
        <v>40090.384350239998</v>
      </c>
      <c r="G191" s="33">
        <v>38835.781708499999</v>
      </c>
      <c r="H191" s="33">
        <v>37992.383966460002</v>
      </c>
      <c r="I191" s="33">
        <v>29181.395851440004</v>
      </c>
      <c r="J191" s="33">
        <v>20289.218901420005</v>
      </c>
      <c r="K191" s="33">
        <v>16982.690574780001</v>
      </c>
      <c r="L191" s="33">
        <v>13952.735572649999</v>
      </c>
      <c r="M191" s="33">
        <v>14145.028686809999</v>
      </c>
      <c r="N191" s="33">
        <v>17428.460536199997</v>
      </c>
      <c r="O191" s="33">
        <v>25552.493380890006</v>
      </c>
      <c r="P191" s="33">
        <v>32809.260872220002</v>
      </c>
      <c r="Q191" s="33">
        <v>39459.240336809999</v>
      </c>
      <c r="R191" s="80">
        <v>326719.07473842002</v>
      </c>
      <c r="S191"/>
    </row>
    <row r="192" spans="1:19" x14ac:dyDescent="0.25">
      <c r="A192" t="s">
        <v>130</v>
      </c>
      <c r="B192" t="s">
        <v>284</v>
      </c>
      <c r="D192">
        <v>101</v>
      </c>
      <c r="F192" s="18">
        <v>1925457.5564206401</v>
      </c>
      <c r="G192" s="18">
        <v>1865201.6078685003</v>
      </c>
      <c r="H192" s="18">
        <v>1824694.9731280601</v>
      </c>
      <c r="I192" s="18">
        <v>1401521.5882738403</v>
      </c>
      <c r="J192" s="27">
        <v>974448.87298462028</v>
      </c>
      <c r="K192" s="18">
        <v>815643.21284358006</v>
      </c>
      <c r="L192" s="18">
        <v>670120.79271665006</v>
      </c>
      <c r="M192" s="18">
        <v>679356.22998440999</v>
      </c>
      <c r="N192" s="18">
        <v>837052.61448819994</v>
      </c>
      <c r="O192" s="18">
        <v>1227232.9702752903</v>
      </c>
      <c r="P192" s="18">
        <v>1223478.3487817999</v>
      </c>
      <c r="Q192" s="18">
        <v>1471460.3416239</v>
      </c>
      <c r="R192" s="80">
        <v>14915669.109389491</v>
      </c>
      <c r="S192"/>
    </row>
    <row r="193" spans="1:19" x14ac:dyDescent="0.25">
      <c r="A193" t="s">
        <v>487</v>
      </c>
      <c r="B193" t="s">
        <v>488</v>
      </c>
      <c r="D193">
        <v>149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0">
        <v>0</v>
      </c>
      <c r="S193"/>
    </row>
    <row r="194" spans="1:19" s="24" customFormat="1" x14ac:dyDescent="0.25">
      <c r="A194"/>
      <c r="B194" t="s">
        <v>18</v>
      </c>
      <c r="C194"/>
      <c r="D194"/>
      <c r="E194"/>
      <c r="F194" s="18"/>
      <c r="G194" s="18"/>
      <c r="H194" s="18"/>
      <c r="I194" s="18"/>
      <c r="J194" s="18"/>
      <c r="K194" s="18"/>
      <c r="L194" s="18"/>
      <c r="M194" s="18"/>
      <c r="N194" s="18"/>
      <c r="O194" s="18"/>
      <c r="P194" s="18"/>
      <c r="Q194" s="18"/>
      <c r="R194" s="80"/>
    </row>
    <row r="195" spans="1:19" x14ac:dyDescent="0.25">
      <c r="A195" t="s">
        <v>142</v>
      </c>
      <c r="C195" t="s">
        <v>19</v>
      </c>
      <c r="D195">
        <v>41</v>
      </c>
      <c r="F195" s="18">
        <v>340162.80246000004</v>
      </c>
      <c r="G195" s="18">
        <v>314056.06946999993</v>
      </c>
      <c r="H195" s="18">
        <v>342081.42812999996</v>
      </c>
      <c r="I195" s="18">
        <v>340643.11670999997</v>
      </c>
      <c r="J195" s="18">
        <v>346389.30845999997</v>
      </c>
      <c r="K195" s="18">
        <v>618437.97404999996</v>
      </c>
      <c r="L195" s="18">
        <v>662760.29195999994</v>
      </c>
      <c r="M195" s="18">
        <v>334115.66915999993</v>
      </c>
      <c r="N195" s="18">
        <v>325763.92952999996</v>
      </c>
      <c r="O195" s="18">
        <v>340205.19624000002</v>
      </c>
      <c r="P195" s="18">
        <v>316357.66304999997</v>
      </c>
      <c r="Q195" s="18">
        <v>324733.67315999995</v>
      </c>
      <c r="R195" s="80">
        <v>4605707.1223799996</v>
      </c>
      <c r="S195"/>
    </row>
    <row r="196" spans="1:19" x14ac:dyDescent="0.25">
      <c r="A196" t="s">
        <v>130</v>
      </c>
      <c r="C196" t="s">
        <v>20</v>
      </c>
      <c r="D196">
        <v>101</v>
      </c>
      <c r="F196" s="18">
        <v>305274.30990000005</v>
      </c>
      <c r="G196" s="18">
        <v>281845.19055</v>
      </c>
      <c r="H196" s="18">
        <v>306996.15344999998</v>
      </c>
      <c r="I196" s="18">
        <v>305705.36115000001</v>
      </c>
      <c r="J196" s="27">
        <v>310862.19990000001</v>
      </c>
      <c r="K196" s="18">
        <v>555008.43825000001</v>
      </c>
      <c r="L196" s="18">
        <v>594784.8774</v>
      </c>
      <c r="M196" s="18">
        <v>299847.39539999998</v>
      </c>
      <c r="N196" s="18">
        <v>292352.24445</v>
      </c>
      <c r="O196" s="18">
        <v>305312.35560000001</v>
      </c>
      <c r="P196" s="18">
        <v>283910.72324999998</v>
      </c>
      <c r="Q196" s="18">
        <v>291427.65539999999</v>
      </c>
      <c r="R196" s="80">
        <v>4133326.9046999998</v>
      </c>
      <c r="S196"/>
    </row>
    <row r="197" spans="1:19" x14ac:dyDescent="0.25">
      <c r="C197" t="s">
        <v>23</v>
      </c>
      <c r="F197" s="19">
        <v>645437.11236000014</v>
      </c>
      <c r="G197" s="19">
        <v>595901.26001999993</v>
      </c>
      <c r="H197" s="19">
        <v>649077.58158</v>
      </c>
      <c r="I197" s="19">
        <v>646348.47785999998</v>
      </c>
      <c r="J197" s="19">
        <v>657251.50835999998</v>
      </c>
      <c r="K197" s="19">
        <v>1173446.4123</v>
      </c>
      <c r="L197" s="19">
        <v>1257545.1693599999</v>
      </c>
      <c r="M197" s="19">
        <v>633963.06455999985</v>
      </c>
      <c r="N197" s="19">
        <v>618116.17397999996</v>
      </c>
      <c r="O197" s="19">
        <v>645517.55184000009</v>
      </c>
      <c r="P197" s="19">
        <v>600268.3862999999</v>
      </c>
      <c r="Q197" s="19">
        <v>616161.32855999994</v>
      </c>
      <c r="R197" s="19">
        <v>8739034.0270799994</v>
      </c>
      <c r="S197"/>
    </row>
    <row r="198" spans="1:19" x14ac:dyDescent="0.25">
      <c r="A198" s="24" t="s">
        <v>142</v>
      </c>
      <c r="B198" s="24" t="s">
        <v>21</v>
      </c>
      <c r="C198" s="24"/>
      <c r="D198" s="24">
        <v>41</v>
      </c>
      <c r="E198" s="24"/>
      <c r="F198" s="27">
        <v>161778.93026825247</v>
      </c>
      <c r="G198" s="27">
        <v>148626.65237954684</v>
      </c>
      <c r="H198" s="27">
        <v>166993.70855282576</v>
      </c>
      <c r="I198" s="27">
        <v>163580.70360100703</v>
      </c>
      <c r="J198" s="27">
        <v>151009.71392652448</v>
      </c>
      <c r="K198" s="27">
        <v>144916.55777882173</v>
      </c>
      <c r="L198" s="27">
        <v>147098.65776942592</v>
      </c>
      <c r="M198" s="27">
        <v>141741.08865545425</v>
      </c>
      <c r="N198" s="27">
        <v>140224.91486610915</v>
      </c>
      <c r="O198" s="27">
        <v>149337.78861975003</v>
      </c>
      <c r="P198" s="27">
        <v>138412.04559616648</v>
      </c>
      <c r="Q198" s="27">
        <v>145563.82210654888</v>
      </c>
      <c r="R198" s="856">
        <v>1799284.5841204331</v>
      </c>
      <c r="S198"/>
    </row>
    <row r="199" spans="1:19" s="24" customFormat="1" x14ac:dyDescent="0.25">
      <c r="A199" s="42"/>
      <c r="B199" s="42" t="s">
        <v>25</v>
      </c>
      <c r="C199" s="42"/>
      <c r="D199" s="42"/>
      <c r="E199" s="42"/>
      <c r="F199" s="33">
        <v>2230731.8663206403</v>
      </c>
      <c r="G199" s="33">
        <v>2147046.7984185005</v>
      </c>
      <c r="H199" s="33">
        <v>2131691.12657806</v>
      </c>
      <c r="I199" s="33">
        <v>1707226.9494238403</v>
      </c>
      <c r="J199" s="33">
        <v>1285311.0728846202</v>
      </c>
      <c r="K199" s="33">
        <v>1370651.6510935801</v>
      </c>
      <c r="L199" s="33">
        <v>1264905.6701166499</v>
      </c>
      <c r="M199" s="33">
        <v>979203.62538440991</v>
      </c>
      <c r="N199" s="33">
        <v>1129404.8589381999</v>
      </c>
      <c r="O199" s="33">
        <v>1532545.3258752902</v>
      </c>
      <c r="P199" s="33">
        <v>1507389.0720317999</v>
      </c>
      <c r="Q199" s="33">
        <v>1762887.9970239</v>
      </c>
      <c r="R199" s="33">
        <v>19048996.014089491</v>
      </c>
    </row>
    <row r="200" spans="1:19" x14ac:dyDescent="0.25">
      <c r="B200" t="s">
        <v>24</v>
      </c>
      <c r="F200" s="19">
        <v>3619717.1873880327</v>
      </c>
      <c r="G200" s="19">
        <v>3466483.2430012668</v>
      </c>
      <c r="H200" s="19">
        <v>3484245.7096036058</v>
      </c>
      <c r="I200" s="19">
        <v>2865714.5830964074</v>
      </c>
      <c r="J200" s="19">
        <v>2216472.5674687247</v>
      </c>
      <c r="K200" s="19">
        <v>2507032.0059154215</v>
      </c>
      <c r="L200" s="19">
        <v>2397719.8213805258</v>
      </c>
      <c r="M200" s="19">
        <v>1779183.9518793141</v>
      </c>
      <c r="N200" s="19">
        <v>1973400.060400509</v>
      </c>
      <c r="O200" s="19">
        <v>2557142.7409926504</v>
      </c>
      <c r="P200" s="19">
        <v>2640097.6337566664</v>
      </c>
      <c r="Q200" s="19">
        <v>3043152.9779459387</v>
      </c>
      <c r="R200" s="19">
        <v>32550362.482829064</v>
      </c>
      <c r="S200"/>
    </row>
    <row r="201" spans="1:19" x14ac:dyDescent="0.25">
      <c r="A201" s="24"/>
      <c r="B201" s="24"/>
      <c r="C201" s="24"/>
      <c r="D201" s="24"/>
      <c r="E201" s="24"/>
      <c r="F201" s="27"/>
      <c r="G201" s="27"/>
      <c r="H201" s="27"/>
      <c r="I201" s="27"/>
      <c r="J201" s="27"/>
      <c r="K201" s="27"/>
      <c r="L201" s="27"/>
      <c r="M201" s="27"/>
      <c r="N201" s="27"/>
      <c r="O201" s="27"/>
      <c r="P201" s="27"/>
      <c r="Q201" s="27"/>
      <c r="R201" s="856"/>
      <c r="S201"/>
    </row>
    <row r="202" spans="1:19" x14ac:dyDescent="0.25">
      <c r="A202" s="24" t="s">
        <v>286</v>
      </c>
      <c r="B202" s="24" t="s">
        <v>285</v>
      </c>
      <c r="C202" s="24"/>
      <c r="D202" s="24"/>
      <c r="E202" s="24"/>
      <c r="F202" s="27">
        <v>2131274.4758462398</v>
      </c>
      <c r="G202" s="27">
        <v>2051362.6129835001</v>
      </c>
      <c r="H202" s="27">
        <v>2036595.78377546</v>
      </c>
      <c r="I202" s="27">
        <v>1630856.7423274401</v>
      </c>
      <c r="J202" s="27">
        <v>1227530.9477944202</v>
      </c>
      <c r="K202" s="27">
        <v>1308249.4909117799</v>
      </c>
      <c r="L202" s="27">
        <v>1207027.5250701499</v>
      </c>
      <c r="M202" s="27">
        <v>934962.80194830999</v>
      </c>
      <c r="N202" s="27">
        <v>1078565.8947661999</v>
      </c>
      <c r="O202" s="27">
        <v>1463880.6710743902</v>
      </c>
      <c r="P202" s="27">
        <v>1438271.5544712399</v>
      </c>
      <c r="Q202" s="27">
        <v>1682143.5995950201</v>
      </c>
      <c r="R202" s="856">
        <v>18190722.100564152</v>
      </c>
      <c r="S202"/>
    </row>
    <row r="204" spans="1:19" x14ac:dyDescent="0.25">
      <c r="B204" s="739" t="s">
        <v>96</v>
      </c>
      <c r="C204" s="739"/>
      <c r="S204"/>
    </row>
    <row r="205" spans="1:19" x14ac:dyDescent="0.25">
      <c r="B205" s="739" t="s">
        <v>7</v>
      </c>
      <c r="C205" s="739"/>
      <c r="S205"/>
    </row>
    <row r="206" spans="1:19" s="24" customFormat="1" x14ac:dyDescent="0.25">
      <c r="A206"/>
      <c r="B206" t="s">
        <v>264</v>
      </c>
      <c r="C206"/>
      <c r="D206">
        <v>41</v>
      </c>
      <c r="E206" t="s">
        <v>5</v>
      </c>
      <c r="F206" s="12">
        <v>115.19</v>
      </c>
      <c r="G206" s="12">
        <v>115.19</v>
      </c>
      <c r="H206" s="12">
        <v>115.19</v>
      </c>
      <c r="I206" s="12">
        <v>115.19</v>
      </c>
      <c r="J206" s="12">
        <v>106.43</v>
      </c>
      <c r="K206" s="12">
        <v>106.43</v>
      </c>
      <c r="L206" s="12">
        <v>106.43</v>
      </c>
      <c r="M206" s="12">
        <v>106.43</v>
      </c>
      <c r="N206" s="12">
        <v>106.43</v>
      </c>
      <c r="O206" s="12">
        <v>106.43</v>
      </c>
      <c r="P206" s="12">
        <v>106.43</v>
      </c>
      <c r="Q206" s="12">
        <v>106.43</v>
      </c>
      <c r="R206" s="21"/>
    </row>
    <row r="207" spans="1:19" s="24" customFormat="1" x14ac:dyDescent="0.25">
      <c r="A207"/>
      <c r="B207" t="s">
        <v>3</v>
      </c>
      <c r="C207"/>
      <c r="D207"/>
      <c r="E207"/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  <c r="R207" s="15"/>
    </row>
    <row r="208" spans="1:19" s="24" customFormat="1" x14ac:dyDescent="0.25">
      <c r="A208"/>
      <c r="B208"/>
      <c r="C208" t="s">
        <v>15</v>
      </c>
      <c r="D208">
        <v>41</v>
      </c>
      <c r="E208" t="s">
        <v>6</v>
      </c>
      <c r="F208" s="13">
        <v>0.13936000000000001</v>
      </c>
      <c r="G208" s="13">
        <v>0.13936000000000001</v>
      </c>
      <c r="H208" s="13">
        <v>0.13936000000000001</v>
      </c>
      <c r="I208" s="13">
        <v>0.13936000000000001</v>
      </c>
      <c r="J208" s="13">
        <v>0.12876000000000001</v>
      </c>
      <c r="K208" s="13">
        <v>0.12876000000000001</v>
      </c>
      <c r="L208" s="13">
        <v>0.12876000000000001</v>
      </c>
      <c r="M208" s="13">
        <v>0.12876000000000001</v>
      </c>
      <c r="N208" s="13">
        <v>0.12876000000000001</v>
      </c>
      <c r="O208" s="13">
        <v>0.12876000000000001</v>
      </c>
      <c r="P208" s="13">
        <v>0.12876000000000001</v>
      </c>
      <c r="Q208" s="13">
        <v>0.12876000000000001</v>
      </c>
      <c r="R208" s="15"/>
    </row>
    <row r="209" spans="1:18" s="24" customFormat="1" x14ac:dyDescent="0.25">
      <c r="A209"/>
      <c r="B209"/>
      <c r="C209" t="s">
        <v>16</v>
      </c>
      <c r="D209">
        <v>41</v>
      </c>
      <c r="E209" t="s">
        <v>6</v>
      </c>
      <c r="F209" s="13">
        <v>0.11218</v>
      </c>
      <c r="G209" s="13">
        <v>0.11218</v>
      </c>
      <c r="H209" s="13">
        <v>0.11218</v>
      </c>
      <c r="I209" s="13">
        <v>0.11218</v>
      </c>
      <c r="J209" s="13">
        <v>0.10364</v>
      </c>
      <c r="K209" s="13">
        <v>0.10364</v>
      </c>
      <c r="L209" s="13">
        <v>0.10364</v>
      </c>
      <c r="M209" s="13">
        <v>0.10364</v>
      </c>
      <c r="N209" s="13">
        <v>0.10364</v>
      </c>
      <c r="O209" s="13">
        <v>0.10364</v>
      </c>
      <c r="P209" s="13">
        <v>0.10364</v>
      </c>
      <c r="Q209" s="13">
        <v>0.10364</v>
      </c>
      <c r="R209" s="15"/>
    </row>
    <row r="210" spans="1:18" s="24" customFormat="1" x14ac:dyDescent="0.25">
      <c r="A210"/>
      <c r="B210" t="s">
        <v>384</v>
      </c>
      <c r="C210"/>
      <c r="D210">
        <v>41</v>
      </c>
      <c r="E210" t="s">
        <v>6</v>
      </c>
      <c r="F210" s="13">
        <v>6.0899999999999999E-3</v>
      </c>
      <c r="G210" s="13">
        <v>6.0899999999999999E-3</v>
      </c>
      <c r="H210" s="13">
        <v>6.0899999999999999E-3</v>
      </c>
      <c r="I210" s="13">
        <v>6.0899999999999999E-3</v>
      </c>
      <c r="J210" s="13">
        <v>6.0899999999999999E-3</v>
      </c>
      <c r="K210" s="13">
        <v>6.0899999999999999E-3</v>
      </c>
      <c r="L210" s="13">
        <v>6.0899999999999999E-3</v>
      </c>
      <c r="M210" s="13">
        <v>6.0899999999999999E-3</v>
      </c>
      <c r="N210" s="13">
        <v>6.0899999999999999E-3</v>
      </c>
      <c r="O210" s="13">
        <v>6.0899999999999999E-3</v>
      </c>
      <c r="P210" s="13">
        <v>6.0899999999999999E-3</v>
      </c>
      <c r="Q210" s="13">
        <v>6.0899999999999999E-3</v>
      </c>
      <c r="R210" s="15"/>
    </row>
    <row r="211" spans="1:18" s="24" customFormat="1" x14ac:dyDescent="0.25">
      <c r="A211"/>
      <c r="B211" t="s">
        <v>284</v>
      </c>
      <c r="C211"/>
      <c r="D211">
        <v>101</v>
      </c>
      <c r="E211" t="s">
        <v>6</v>
      </c>
      <c r="F211" s="79">
        <v>0.29249000000000003</v>
      </c>
      <c r="G211" s="79">
        <v>0.29249000000000003</v>
      </c>
      <c r="H211" s="79">
        <v>0.29249000000000003</v>
      </c>
      <c r="I211" s="79">
        <v>0.29249000000000003</v>
      </c>
      <c r="J211" s="79">
        <v>0.29249000000000003</v>
      </c>
      <c r="K211" s="79">
        <v>0.29249000000000003</v>
      </c>
      <c r="L211" s="79">
        <v>0.29249000000000003</v>
      </c>
      <c r="M211" s="79">
        <v>0.29249000000000003</v>
      </c>
      <c r="N211" s="79">
        <v>0.29249000000000003</v>
      </c>
      <c r="O211" s="79">
        <v>0.29249000000000003</v>
      </c>
      <c r="P211" s="79">
        <v>0.2271</v>
      </c>
      <c r="Q211" s="79">
        <v>0.2271</v>
      </c>
      <c r="R211" s="15"/>
    </row>
    <row r="212" spans="1:18" s="24" customFormat="1" x14ac:dyDescent="0.25">
      <c r="A212"/>
      <c r="B212" t="s">
        <v>489</v>
      </c>
      <c r="C212"/>
      <c r="D212">
        <v>149</v>
      </c>
      <c r="E212" t="s">
        <v>6</v>
      </c>
      <c r="F212" s="79">
        <v>0</v>
      </c>
      <c r="G212" s="79">
        <v>0</v>
      </c>
      <c r="H212" s="79">
        <v>0</v>
      </c>
      <c r="I212" s="79">
        <v>0</v>
      </c>
      <c r="J212" s="79">
        <v>0</v>
      </c>
      <c r="K212" s="79">
        <v>0</v>
      </c>
      <c r="L212" s="79">
        <v>0</v>
      </c>
      <c r="M212" s="79">
        <v>0</v>
      </c>
      <c r="N212" s="79">
        <v>0</v>
      </c>
      <c r="O212" s="79">
        <v>0</v>
      </c>
      <c r="P212" s="79">
        <v>0</v>
      </c>
      <c r="Q212" s="79">
        <v>0</v>
      </c>
      <c r="R212" s="15"/>
    </row>
    <row r="213" spans="1:18" s="24" customFormat="1" x14ac:dyDescent="0.25">
      <c r="A213"/>
      <c r="B213" t="s">
        <v>18</v>
      </c>
      <c r="C213"/>
      <c r="D213"/>
      <c r="E213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</row>
    <row r="214" spans="1:18" s="24" customFormat="1" x14ac:dyDescent="0.25">
      <c r="A214"/>
      <c r="B214"/>
      <c r="C214" t="s">
        <v>19</v>
      </c>
      <c r="D214">
        <v>101</v>
      </c>
      <c r="E214" t="s">
        <v>6</v>
      </c>
      <c r="F214" s="621">
        <v>1.17</v>
      </c>
      <c r="G214" s="621">
        <v>1.17</v>
      </c>
      <c r="H214" s="621">
        <v>1.17</v>
      </c>
      <c r="I214" s="621">
        <v>1.17</v>
      </c>
      <c r="J214" s="621">
        <v>1.17</v>
      </c>
      <c r="K214" s="621">
        <v>1.17</v>
      </c>
      <c r="L214" s="621">
        <v>1.17</v>
      </c>
      <c r="M214" s="621">
        <v>1.17</v>
      </c>
      <c r="N214" s="621">
        <v>1.17</v>
      </c>
      <c r="O214" s="621">
        <v>1.17</v>
      </c>
      <c r="P214" s="621">
        <v>1.17</v>
      </c>
      <c r="Q214" s="621">
        <v>1.17</v>
      </c>
      <c r="R214" s="15"/>
    </row>
    <row r="215" spans="1:18" s="24" customFormat="1" x14ac:dyDescent="0.25">
      <c r="A215"/>
      <c r="B215"/>
      <c r="C215" t="s">
        <v>20</v>
      </c>
      <c r="D215">
        <v>101</v>
      </c>
      <c r="E215" t="s">
        <v>6</v>
      </c>
      <c r="F215" s="621">
        <v>1.05</v>
      </c>
      <c r="G215" s="621">
        <v>1.05</v>
      </c>
      <c r="H215" s="621">
        <v>1.05</v>
      </c>
      <c r="I215" s="621">
        <v>1.05</v>
      </c>
      <c r="J215" s="621">
        <v>1.05</v>
      </c>
      <c r="K215" s="621">
        <v>1.05</v>
      </c>
      <c r="L215" s="621">
        <v>1.05</v>
      </c>
      <c r="M215" s="621">
        <v>1.05</v>
      </c>
      <c r="N215" s="621">
        <v>1.05</v>
      </c>
      <c r="O215" s="621">
        <v>1.05</v>
      </c>
      <c r="P215" s="621">
        <v>1.05</v>
      </c>
      <c r="Q215" s="621">
        <v>1.05</v>
      </c>
      <c r="R215" s="15"/>
    </row>
    <row r="216" spans="1:18" s="24" customFormat="1" x14ac:dyDescent="0.25">
      <c r="A216"/>
      <c r="B216" t="s">
        <v>21</v>
      </c>
      <c r="C216"/>
      <c r="D216">
        <v>41</v>
      </c>
      <c r="E216" t="s">
        <v>22</v>
      </c>
      <c r="F216" s="12">
        <v>125.42</v>
      </c>
      <c r="G216" s="12">
        <v>125.42</v>
      </c>
      <c r="H216" s="12">
        <v>125.42</v>
      </c>
      <c r="I216" s="12">
        <v>125.42</v>
      </c>
      <c r="J216" s="12">
        <v>115.88</v>
      </c>
      <c r="K216" s="12">
        <v>115.88</v>
      </c>
      <c r="L216" s="12">
        <v>115.88</v>
      </c>
      <c r="M216" s="12">
        <v>115.88</v>
      </c>
      <c r="N216" s="12">
        <v>115.88</v>
      </c>
      <c r="O216" s="12">
        <v>115.88</v>
      </c>
      <c r="P216" s="12">
        <v>115.88</v>
      </c>
      <c r="Q216" s="12">
        <v>115.88</v>
      </c>
      <c r="R216" s="15"/>
    </row>
    <row r="217" spans="1:18" s="24" customFormat="1" x14ac:dyDescent="0.25">
      <c r="A217"/>
      <c r="B217" t="s">
        <v>285</v>
      </c>
      <c r="C217"/>
      <c r="D217"/>
      <c r="E217"/>
      <c r="F217" s="79">
        <v>0.27959000000000001</v>
      </c>
      <c r="G217" s="79">
        <v>0.27959000000000001</v>
      </c>
      <c r="H217" s="79">
        <v>0.27959000000000001</v>
      </c>
      <c r="I217" s="79">
        <v>0.27959000000000001</v>
      </c>
      <c r="J217" s="79">
        <v>0.27959000000000001</v>
      </c>
      <c r="K217" s="79">
        <v>0.27959000000000001</v>
      </c>
      <c r="L217" s="79">
        <v>0.27959000000000001</v>
      </c>
      <c r="M217" s="79">
        <v>0.27959000000000001</v>
      </c>
      <c r="N217" s="79">
        <v>0.27959000000000001</v>
      </c>
      <c r="O217" s="79">
        <v>0.27959000000000001</v>
      </c>
      <c r="P217" s="79">
        <v>0.21678</v>
      </c>
      <c r="Q217" s="79">
        <v>0.21678</v>
      </c>
      <c r="R217" s="15"/>
    </row>
    <row r="218" spans="1:18" s="24" customFormat="1" x14ac:dyDescent="0.25">
      <c r="A218"/>
      <c r="B218" t="s">
        <v>291</v>
      </c>
      <c r="C218"/>
      <c r="D218"/>
      <c r="E218"/>
      <c r="F218" s="621">
        <v>1</v>
      </c>
      <c r="G218" s="621">
        <v>1</v>
      </c>
      <c r="H218" s="621">
        <v>1</v>
      </c>
      <c r="I218" s="621">
        <v>1</v>
      </c>
      <c r="J218" s="621">
        <v>1</v>
      </c>
      <c r="K218" s="621">
        <v>1</v>
      </c>
      <c r="L218" s="621">
        <v>1</v>
      </c>
      <c r="M218" s="621">
        <v>1</v>
      </c>
      <c r="N218" s="621">
        <v>1</v>
      </c>
      <c r="O218" s="621">
        <v>1</v>
      </c>
      <c r="P218" s="621">
        <v>1</v>
      </c>
      <c r="Q218" s="621">
        <v>1</v>
      </c>
      <c r="R218" s="15"/>
    </row>
    <row r="219" spans="1:18" s="24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4" customFormat="1" x14ac:dyDescent="0.25">
      <c r="A220"/>
      <c r="B220" s="739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4" customFormat="1" x14ac:dyDescent="0.25">
      <c r="A221"/>
      <c r="B221" t="s">
        <v>22</v>
      </c>
      <c r="C221"/>
      <c r="D221"/>
      <c r="E221" t="s">
        <v>22</v>
      </c>
      <c r="F221" s="838">
        <v>73.09532077437278</v>
      </c>
      <c r="G221" s="838">
        <v>69.06155048181266</v>
      </c>
      <c r="H221" s="838">
        <v>74.83974303324942</v>
      </c>
      <c r="I221" s="838">
        <v>74.071099921868225</v>
      </c>
      <c r="J221" s="838">
        <v>74.142159165648778</v>
      </c>
      <c r="K221" s="838">
        <v>70.549657051583196</v>
      </c>
      <c r="L221" s="838">
        <v>74.694447054401948</v>
      </c>
      <c r="M221" s="838">
        <v>71.989852485201538</v>
      </c>
      <c r="N221" s="838">
        <v>70.318801089918253</v>
      </c>
      <c r="O221" s="838">
        <v>73.702527482852574</v>
      </c>
      <c r="P221" s="838">
        <v>72.093112844122885</v>
      </c>
      <c r="Q221" s="838">
        <v>73.165742741708158</v>
      </c>
      <c r="R221" s="842">
        <v>871.72401412674037</v>
      </c>
    </row>
    <row r="222" spans="1:18" s="24" customFormat="1" x14ac:dyDescent="0.25">
      <c r="B222" s="24" t="s">
        <v>30</v>
      </c>
      <c r="F222" s="871"/>
      <c r="G222" s="871"/>
      <c r="H222" s="871"/>
      <c r="I222" s="871"/>
      <c r="J222" s="871"/>
      <c r="K222" s="871"/>
      <c r="L222" s="871"/>
      <c r="M222" s="871"/>
      <c r="N222" s="871"/>
      <c r="O222" s="871"/>
      <c r="P222" s="871"/>
      <c r="Q222" s="871"/>
      <c r="R222" s="842"/>
    </row>
    <row r="223" spans="1:18" s="24" customFormat="1" x14ac:dyDescent="0.25">
      <c r="C223" t="s">
        <v>226</v>
      </c>
      <c r="E223" s="24" t="s">
        <v>10</v>
      </c>
      <c r="F223" s="107">
        <v>65669.274000000005</v>
      </c>
      <c r="G223" s="107">
        <v>62094.766000000003</v>
      </c>
      <c r="H223" s="107">
        <v>67369.051000000007</v>
      </c>
      <c r="I223" s="107">
        <v>65894.456000000006</v>
      </c>
      <c r="J223" s="107">
        <v>64675.387999999999</v>
      </c>
      <c r="K223" s="107">
        <v>61151.807999999997</v>
      </c>
      <c r="L223" s="107">
        <v>61940.180999999997</v>
      </c>
      <c r="M223" s="107">
        <v>59770.63</v>
      </c>
      <c r="N223" s="107">
        <v>60770.59</v>
      </c>
      <c r="O223" s="107">
        <v>65126.904000000002</v>
      </c>
      <c r="P223" s="107">
        <v>63637.646999999997</v>
      </c>
      <c r="Q223" s="107">
        <v>64926.135000000002</v>
      </c>
      <c r="R223" s="842">
        <v>763026.83</v>
      </c>
    </row>
    <row r="224" spans="1:18" s="24" customFormat="1" x14ac:dyDescent="0.25">
      <c r="C224" t="s">
        <v>227</v>
      </c>
      <c r="E224" s="24" t="s">
        <v>10</v>
      </c>
      <c r="F224" s="107">
        <v>251095.27799999999</v>
      </c>
      <c r="G224" s="107">
        <v>239327.72</v>
      </c>
      <c r="H224" s="107">
        <v>254583.26</v>
      </c>
      <c r="I224" s="107">
        <v>240732.26</v>
      </c>
      <c r="J224" s="107">
        <v>216649.454</v>
      </c>
      <c r="K224" s="107">
        <v>200600.78700000001</v>
      </c>
      <c r="L224" s="107">
        <v>197316.31099999999</v>
      </c>
      <c r="M224" s="107">
        <v>198654.87700000001</v>
      </c>
      <c r="N224" s="107">
        <v>200092.91099999999</v>
      </c>
      <c r="O224" s="107">
        <v>226034.67800000001</v>
      </c>
      <c r="P224" s="107">
        <v>240614.43299999999</v>
      </c>
      <c r="Q224" s="107">
        <v>247202.34099999999</v>
      </c>
      <c r="R224" s="842">
        <v>2712904.3100000005</v>
      </c>
    </row>
    <row r="225" spans="1:37" s="24" customFormat="1" x14ac:dyDescent="0.25">
      <c r="C225" t="s">
        <v>16</v>
      </c>
      <c r="E225" s="24" t="s">
        <v>10</v>
      </c>
      <c r="F225" s="842">
        <v>629671.36899999995</v>
      </c>
      <c r="G225" s="842">
        <v>599655.53700000001</v>
      </c>
      <c r="H225" s="842">
        <v>597302.31599999999</v>
      </c>
      <c r="I225" s="842">
        <v>504819.34400000004</v>
      </c>
      <c r="J225" s="842">
        <v>418798.62199999992</v>
      </c>
      <c r="K225" s="842">
        <v>409142.10499999998</v>
      </c>
      <c r="L225" s="842">
        <v>378981.63699999999</v>
      </c>
      <c r="M225" s="842">
        <v>386200.58600000001</v>
      </c>
      <c r="N225" s="842">
        <v>401768.76400000002</v>
      </c>
      <c r="O225" s="842">
        <v>504019.20699999999</v>
      </c>
      <c r="P225" s="842">
        <v>572506.84299999999</v>
      </c>
      <c r="Q225" s="842">
        <v>586000.75</v>
      </c>
      <c r="R225" s="842">
        <v>5988867.080000001</v>
      </c>
    </row>
    <row r="226" spans="1:37" x14ac:dyDescent="0.25">
      <c r="A226" s="24"/>
      <c r="B226" s="24"/>
      <c r="C226" s="24" t="s">
        <v>17</v>
      </c>
      <c r="D226" s="24"/>
      <c r="E226" s="24" t="s">
        <v>10</v>
      </c>
      <c r="F226" s="87">
        <v>946435.92099999997</v>
      </c>
      <c r="G226" s="87">
        <v>901078.02300000004</v>
      </c>
      <c r="H226" s="87">
        <v>919254.62699999998</v>
      </c>
      <c r="I226" s="87">
        <v>811446.06</v>
      </c>
      <c r="J226" s="87">
        <v>700123.46399999992</v>
      </c>
      <c r="K226" s="87">
        <v>670894.69999999995</v>
      </c>
      <c r="L226" s="87">
        <v>638238.12899999996</v>
      </c>
      <c r="M226" s="87">
        <v>644626.09299999999</v>
      </c>
      <c r="N226" s="87">
        <v>662632.26500000001</v>
      </c>
      <c r="O226" s="87">
        <v>795180.78899999999</v>
      </c>
      <c r="P226" s="87">
        <v>876758.92299999995</v>
      </c>
      <c r="Q226" s="87">
        <v>898129.22600000002</v>
      </c>
      <c r="R226" s="85">
        <v>9464798.2200000025</v>
      </c>
    </row>
    <row r="227" spans="1:37" x14ac:dyDescent="0.25">
      <c r="A227" s="24"/>
      <c r="B227" s="24" t="s">
        <v>29</v>
      </c>
      <c r="C227" s="24"/>
      <c r="D227" s="24"/>
      <c r="E227" s="24" t="s">
        <v>100</v>
      </c>
      <c r="F227" s="838">
        <v>35039.822</v>
      </c>
      <c r="G227" s="838">
        <v>32934.974000000002</v>
      </c>
      <c r="H227" s="838">
        <v>35911.436000000002</v>
      </c>
      <c r="I227" s="838">
        <v>35880.262000000002</v>
      </c>
      <c r="J227" s="838">
        <v>34676.478999999999</v>
      </c>
      <c r="K227" s="838">
        <v>82132.055999999997</v>
      </c>
      <c r="L227" s="838">
        <v>94553.925000000003</v>
      </c>
      <c r="M227" s="838">
        <v>37135.663999999997</v>
      </c>
      <c r="N227" s="838">
        <v>34809.794999999998</v>
      </c>
      <c r="O227" s="838">
        <v>36140.559000000001</v>
      </c>
      <c r="P227" s="838">
        <v>35021.392999999996</v>
      </c>
      <c r="Q227" s="838">
        <v>35679.495000000003</v>
      </c>
      <c r="R227" s="842">
        <v>529915.86</v>
      </c>
    </row>
    <row r="228" spans="1:37" x14ac:dyDescent="0.25">
      <c r="A228" s="24"/>
      <c r="B228" s="24" t="s">
        <v>21</v>
      </c>
      <c r="C228" s="24"/>
      <c r="D228" s="24"/>
      <c r="E228" s="24" t="s">
        <v>22</v>
      </c>
      <c r="F228" s="871"/>
      <c r="G228" s="871"/>
      <c r="H228" s="871"/>
      <c r="I228" s="871"/>
      <c r="J228" s="871"/>
      <c r="K228" s="871"/>
      <c r="L228" s="871"/>
      <c r="M228" s="871"/>
      <c r="N228" s="871"/>
      <c r="O228" s="871"/>
      <c r="P228" s="871"/>
      <c r="Q228" s="871"/>
      <c r="R228" s="842"/>
    </row>
    <row r="229" spans="1:37" x14ac:dyDescent="0.25">
      <c r="A229" s="24"/>
      <c r="B229" s="24"/>
      <c r="C229" s="24"/>
      <c r="D229" s="24"/>
      <c r="E229" s="24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38"/>
      <c r="Q229" s="38"/>
      <c r="R229" s="38"/>
    </row>
    <row r="230" spans="1:37" s="24" customFormat="1" x14ac:dyDescent="0.25">
      <c r="B230" s="431" t="s">
        <v>9</v>
      </c>
      <c r="R230" s="711"/>
    </row>
    <row r="231" spans="1:37" x14ac:dyDescent="0.25">
      <c r="A231" s="24" t="s">
        <v>142</v>
      </c>
      <c r="B231" s="24" t="s">
        <v>264</v>
      </c>
      <c r="C231" s="24"/>
      <c r="D231" s="24">
        <v>41</v>
      </c>
      <c r="E231" s="24"/>
      <c r="F231" s="27">
        <v>8419.85</v>
      </c>
      <c r="G231" s="27">
        <v>7955.2</v>
      </c>
      <c r="H231" s="27">
        <v>8620.7900000000009</v>
      </c>
      <c r="I231" s="27">
        <v>8532.25</v>
      </c>
      <c r="J231" s="27">
        <v>7890.95</v>
      </c>
      <c r="K231" s="27">
        <v>7508.6</v>
      </c>
      <c r="L231" s="27">
        <v>7949.73</v>
      </c>
      <c r="M231" s="27">
        <v>7661.88</v>
      </c>
      <c r="N231" s="27">
        <v>7484.03</v>
      </c>
      <c r="O231" s="27">
        <v>7844.16</v>
      </c>
      <c r="P231" s="27">
        <v>7672.869999999999</v>
      </c>
      <c r="Q231" s="27">
        <v>7787.03</v>
      </c>
      <c r="R231" s="856">
        <v>95327.34</v>
      </c>
    </row>
    <row r="232" spans="1:37" s="24" customFormat="1" x14ac:dyDescent="0.25">
      <c r="B232" s="24" t="s">
        <v>3</v>
      </c>
      <c r="F232" s="27"/>
      <c r="G232" s="27"/>
      <c r="H232" s="27"/>
      <c r="I232" s="27"/>
      <c r="J232" s="27"/>
      <c r="K232" s="27"/>
      <c r="L232" s="27"/>
      <c r="M232" s="27"/>
      <c r="N232" s="27"/>
      <c r="O232" s="27"/>
      <c r="P232" s="27"/>
      <c r="Q232" s="27"/>
      <c r="R232" s="856"/>
    </row>
    <row r="233" spans="1:37" s="24" customFormat="1" x14ac:dyDescent="0.25">
      <c r="C233" t="s">
        <v>226</v>
      </c>
      <c r="F233" s="82">
        <v>0</v>
      </c>
      <c r="G233" s="82">
        <v>0</v>
      </c>
      <c r="H233" s="82">
        <v>0</v>
      </c>
      <c r="I233" s="82">
        <v>0</v>
      </c>
      <c r="J233" s="82">
        <v>0</v>
      </c>
      <c r="K233" s="82">
        <v>0</v>
      </c>
      <c r="L233" s="82">
        <v>0</v>
      </c>
      <c r="M233" s="82">
        <v>0</v>
      </c>
      <c r="N233" s="82">
        <v>0</v>
      </c>
      <c r="O233" s="82">
        <v>0</v>
      </c>
      <c r="P233" s="82">
        <v>0</v>
      </c>
      <c r="Q233" s="82">
        <v>0</v>
      </c>
      <c r="R233" s="856">
        <v>0</v>
      </c>
    </row>
    <row r="234" spans="1:37" s="24" customFormat="1" x14ac:dyDescent="0.25">
      <c r="C234" t="s">
        <v>227</v>
      </c>
      <c r="D234" s="24">
        <v>41</v>
      </c>
      <c r="F234" s="27">
        <v>34992.63794208</v>
      </c>
      <c r="G234" s="27">
        <v>33352.711059200003</v>
      </c>
      <c r="H234" s="27">
        <v>35478.723113600005</v>
      </c>
      <c r="I234" s="27">
        <v>33548.447753600005</v>
      </c>
      <c r="J234" s="27">
        <v>27895.783697040002</v>
      </c>
      <c r="K234" s="27">
        <v>25829.357334120003</v>
      </c>
      <c r="L234" s="27">
        <v>25406.44820436</v>
      </c>
      <c r="M234" s="27">
        <v>25578.801962520003</v>
      </c>
      <c r="N234" s="27">
        <v>25763.963220360001</v>
      </c>
      <c r="O234" s="27">
        <v>29104.225139280006</v>
      </c>
      <c r="P234" s="27">
        <v>30981.51439308</v>
      </c>
      <c r="Q234" s="27">
        <v>31829.773427160002</v>
      </c>
      <c r="R234" s="856">
        <v>359762.38724640006</v>
      </c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</row>
    <row r="235" spans="1:37" s="24" customFormat="1" x14ac:dyDescent="0.25">
      <c r="C235" t="s">
        <v>16</v>
      </c>
      <c r="D235" s="24">
        <v>41</v>
      </c>
      <c r="F235" s="27">
        <v>70636.534174419998</v>
      </c>
      <c r="G235" s="27">
        <v>67269.358140659999</v>
      </c>
      <c r="H235" s="27">
        <v>67005.373808880002</v>
      </c>
      <c r="I235" s="27">
        <v>56630.634009920002</v>
      </c>
      <c r="J235" s="27">
        <v>43404.289184079993</v>
      </c>
      <c r="K235" s="27">
        <v>42403.487762199999</v>
      </c>
      <c r="L235" s="27">
        <v>39277.656858679999</v>
      </c>
      <c r="M235" s="27">
        <v>40025.828733039998</v>
      </c>
      <c r="N235" s="27">
        <v>41639.31470096</v>
      </c>
      <c r="O235" s="27">
        <v>52236.550613479994</v>
      </c>
      <c r="P235" s="27">
        <v>59334.60920852</v>
      </c>
      <c r="Q235" s="27">
        <v>60733.117729999998</v>
      </c>
      <c r="R235" s="856">
        <v>640596.75492484006</v>
      </c>
    </row>
    <row r="236" spans="1:37" s="24" customFormat="1" x14ac:dyDescent="0.25">
      <c r="A236" s="24" t="s">
        <v>142</v>
      </c>
      <c r="C236" s="24" t="s">
        <v>26</v>
      </c>
      <c r="F236" s="19">
        <v>105629.17211650001</v>
      </c>
      <c r="G236" s="19">
        <v>100622.06919986001</v>
      </c>
      <c r="H236" s="19">
        <v>102484.09692248001</v>
      </c>
      <c r="I236" s="19">
        <v>90179.081763520007</v>
      </c>
      <c r="J236" s="19">
        <v>71300.072881119995</v>
      </c>
      <c r="K236" s="19">
        <v>68232.845096320001</v>
      </c>
      <c r="L236" s="19">
        <v>64684.105063039999</v>
      </c>
      <c r="M236" s="19">
        <v>65604.630695560001</v>
      </c>
      <c r="N236" s="19">
        <v>67403.277921319997</v>
      </c>
      <c r="O236" s="19">
        <v>81340.775752760004</v>
      </c>
      <c r="P236" s="19">
        <v>90316.123601600004</v>
      </c>
      <c r="Q236" s="19">
        <v>92562.891157160004</v>
      </c>
      <c r="R236" s="19">
        <v>1000359.1421712402</v>
      </c>
    </row>
    <row r="237" spans="1:37" s="24" customFormat="1" x14ac:dyDescent="0.25">
      <c r="A237" s="24" t="s">
        <v>142</v>
      </c>
      <c r="B237" s="24" t="s">
        <v>384</v>
      </c>
      <c r="D237" s="24">
        <v>41</v>
      </c>
      <c r="F237" s="33">
        <v>5763.7947588899997</v>
      </c>
      <c r="G237" s="33">
        <v>5487.5651600700003</v>
      </c>
      <c r="H237" s="33">
        <v>5598.2606784299996</v>
      </c>
      <c r="I237" s="33">
        <v>4941.7065054000004</v>
      </c>
      <c r="J237" s="33">
        <v>4263.7518957599996</v>
      </c>
      <c r="K237" s="33">
        <v>4085.7487229999997</v>
      </c>
      <c r="L237" s="33">
        <v>3886.8702056099996</v>
      </c>
      <c r="M237" s="33">
        <v>3925.7729063699999</v>
      </c>
      <c r="N237" s="33">
        <v>4035.4304938499999</v>
      </c>
      <c r="O237" s="33">
        <v>4842.6510050099996</v>
      </c>
      <c r="P237" s="33">
        <v>5339.4618410699995</v>
      </c>
      <c r="Q237" s="33">
        <v>5469.6069863399998</v>
      </c>
      <c r="R237" s="856">
        <v>57640.621159799994</v>
      </c>
    </row>
    <row r="238" spans="1:37" s="24" customFormat="1" x14ac:dyDescent="0.25">
      <c r="A238" s="24" t="s">
        <v>130</v>
      </c>
      <c r="B238" s="24" t="s">
        <v>287</v>
      </c>
      <c r="D238" s="24">
        <v>101</v>
      </c>
      <c r="F238" s="27">
        <v>276823.04253328999</v>
      </c>
      <c r="G238" s="27">
        <v>263556.31094727002</v>
      </c>
      <c r="H238" s="27">
        <v>268872.78585123003</v>
      </c>
      <c r="I238" s="27">
        <v>237339.85808940005</v>
      </c>
      <c r="J238" s="27">
        <v>204779.11198536001</v>
      </c>
      <c r="K238" s="27">
        <v>196229.99080299999</v>
      </c>
      <c r="L238" s="27">
        <v>186678.27035121</v>
      </c>
      <c r="M238" s="27">
        <v>188546.68594157</v>
      </c>
      <c r="N238" s="27">
        <v>193813.31118985004</v>
      </c>
      <c r="O238" s="27">
        <v>232582.42897461003</v>
      </c>
      <c r="P238" s="27">
        <v>199111.95141329998</v>
      </c>
      <c r="Q238" s="27">
        <v>203965.14722459999</v>
      </c>
      <c r="R238" s="856">
        <v>2652298.8953046901</v>
      </c>
    </row>
    <row r="239" spans="1:37" s="24" customFormat="1" x14ac:dyDescent="0.25">
      <c r="A239" s="24" t="s">
        <v>487</v>
      </c>
      <c r="B239" s="24" t="s">
        <v>488</v>
      </c>
      <c r="D239" s="24">
        <v>149</v>
      </c>
      <c r="F239" s="27">
        <v>0</v>
      </c>
      <c r="G239" s="27">
        <v>0</v>
      </c>
      <c r="H239" s="27">
        <v>0</v>
      </c>
      <c r="I239" s="27">
        <v>0</v>
      </c>
      <c r="J239" s="27">
        <v>0</v>
      </c>
      <c r="K239" s="27">
        <v>0</v>
      </c>
      <c r="L239" s="27">
        <v>0</v>
      </c>
      <c r="M239" s="27">
        <v>0</v>
      </c>
      <c r="N239" s="27">
        <v>0</v>
      </c>
      <c r="O239" s="27">
        <v>0</v>
      </c>
      <c r="P239" s="27">
        <v>0</v>
      </c>
      <c r="Q239" s="27">
        <v>0</v>
      </c>
      <c r="R239" s="856">
        <v>0</v>
      </c>
    </row>
    <row r="240" spans="1:37" s="24" customFormat="1" x14ac:dyDescent="0.25">
      <c r="B240" s="24" t="s">
        <v>18</v>
      </c>
      <c r="F240" s="27"/>
      <c r="G240" s="27"/>
      <c r="H240" s="27"/>
      <c r="I240" s="27"/>
      <c r="J240" s="27"/>
      <c r="K240" s="27"/>
      <c r="L240" s="27"/>
      <c r="M240" s="27"/>
      <c r="N240" s="27"/>
      <c r="O240" s="27"/>
      <c r="P240" s="27"/>
      <c r="Q240" s="27"/>
      <c r="R240" s="856"/>
    </row>
    <row r="241" spans="1:19" s="24" customFormat="1" x14ac:dyDescent="0.25">
      <c r="A241" s="24" t="s">
        <v>142</v>
      </c>
      <c r="C241" s="24" t="s">
        <v>19</v>
      </c>
      <c r="D241" s="24">
        <v>41</v>
      </c>
      <c r="F241" s="27">
        <v>40996.591739999996</v>
      </c>
      <c r="G241" s="27">
        <v>38533.919580000002</v>
      </c>
      <c r="H241" s="27">
        <v>42016.380120000002</v>
      </c>
      <c r="I241" s="27">
        <v>41979.906540000004</v>
      </c>
      <c r="J241" s="27">
        <v>40571.480429999996</v>
      </c>
      <c r="K241" s="27">
        <v>96094.505519999992</v>
      </c>
      <c r="L241" s="27">
        <v>110628.09225</v>
      </c>
      <c r="M241" s="27">
        <v>43448.726879999995</v>
      </c>
      <c r="N241" s="27">
        <v>40727.460149999999</v>
      </c>
      <c r="O241" s="27">
        <v>42284.454030000001</v>
      </c>
      <c r="P241" s="27">
        <v>40975.029809999993</v>
      </c>
      <c r="Q241" s="27">
        <v>41745.009149999998</v>
      </c>
      <c r="R241" s="856">
        <v>620001.55619999999</v>
      </c>
    </row>
    <row r="242" spans="1:19" s="24" customFormat="1" x14ac:dyDescent="0.25">
      <c r="A242" s="24" t="s">
        <v>130</v>
      </c>
      <c r="C242" s="24" t="s">
        <v>20</v>
      </c>
      <c r="D242" s="24">
        <v>101</v>
      </c>
      <c r="F242" s="27">
        <v>36791.813099999999</v>
      </c>
      <c r="G242" s="27">
        <v>34581.722700000006</v>
      </c>
      <c r="H242" s="27">
        <v>37707.007800000007</v>
      </c>
      <c r="I242" s="27">
        <v>37674.275100000006</v>
      </c>
      <c r="J242" s="27">
        <v>36410.302949999998</v>
      </c>
      <c r="K242" s="27">
        <v>86238.658800000005</v>
      </c>
      <c r="L242" s="27">
        <v>99281.621250000011</v>
      </c>
      <c r="M242" s="27">
        <v>38992.447199999995</v>
      </c>
      <c r="N242" s="27">
        <v>36550.284749999999</v>
      </c>
      <c r="O242" s="27">
        <v>37947.586950000004</v>
      </c>
      <c r="P242" s="27">
        <v>36772.462650000001</v>
      </c>
      <c r="Q242" s="27">
        <v>37463.469750000004</v>
      </c>
      <c r="R242" s="856">
        <v>556411.65300000017</v>
      </c>
    </row>
    <row r="243" spans="1:19" s="24" customFormat="1" x14ac:dyDescent="0.25">
      <c r="C243" s="24" t="s">
        <v>23</v>
      </c>
      <c r="F243" s="28">
        <v>77788.404840000003</v>
      </c>
      <c r="G243" s="28">
        <v>73115.64228</v>
      </c>
      <c r="H243" s="28">
        <v>79723.387920000008</v>
      </c>
      <c r="I243" s="28">
        <v>79654.18164000001</v>
      </c>
      <c r="J243" s="28">
        <v>76981.783379999993</v>
      </c>
      <c r="K243" s="28">
        <v>182333.16431999998</v>
      </c>
      <c r="L243" s="28">
        <v>209909.71350000001</v>
      </c>
      <c r="M243" s="28">
        <v>82441.174079999997</v>
      </c>
      <c r="N243" s="28">
        <v>77277.744899999991</v>
      </c>
      <c r="O243" s="28">
        <v>80232.040980000005</v>
      </c>
      <c r="P243" s="28">
        <v>77747.492459999994</v>
      </c>
      <c r="Q243" s="28">
        <v>79208.478900000002</v>
      </c>
      <c r="R243" s="28">
        <v>1176413.2092000002</v>
      </c>
    </row>
    <row r="244" spans="1:19" s="24" customFormat="1" x14ac:dyDescent="0.25">
      <c r="A244" s="24" t="s">
        <v>142</v>
      </c>
      <c r="B244" s="24" t="s">
        <v>21</v>
      </c>
      <c r="D244" s="24">
        <v>41</v>
      </c>
      <c r="F244" s="27">
        <v>9167.615131521834</v>
      </c>
      <c r="G244" s="27">
        <v>8661.6996614289437</v>
      </c>
      <c r="H244" s="27">
        <v>9386.4005712301423</v>
      </c>
      <c r="I244" s="27">
        <v>9289.9973522007131</v>
      </c>
      <c r="J244" s="27">
        <v>8591.5934041153796</v>
      </c>
      <c r="K244" s="27">
        <v>8175.2942591374604</v>
      </c>
      <c r="L244" s="27">
        <v>8655.5925246640982</v>
      </c>
      <c r="M244" s="27">
        <v>8342.184105985154</v>
      </c>
      <c r="N244" s="27">
        <v>8148.5426702997265</v>
      </c>
      <c r="O244" s="27">
        <v>8540.6488847129567</v>
      </c>
      <c r="P244" s="27">
        <v>8354.1499163769604</v>
      </c>
      <c r="Q244" s="27">
        <v>8478.4462689091415</v>
      </c>
      <c r="R244" s="856">
        <v>103792.16475058251</v>
      </c>
    </row>
    <row r="245" spans="1:19" s="24" customFormat="1" x14ac:dyDescent="0.25">
      <c r="B245" s="24" t="s">
        <v>25</v>
      </c>
      <c r="F245" s="28">
        <v>313614.85563329002</v>
      </c>
      <c r="G245" s="28">
        <v>298138.03364727</v>
      </c>
      <c r="H245" s="28">
        <v>306579.79365123005</v>
      </c>
      <c r="I245" s="28">
        <v>275014.13318940008</v>
      </c>
      <c r="J245" s="28">
        <v>241189.41493536002</v>
      </c>
      <c r="K245" s="28">
        <v>282468.64960300003</v>
      </c>
      <c r="L245" s="28">
        <v>285959.89160120999</v>
      </c>
      <c r="M245" s="28">
        <v>227539.13314157</v>
      </c>
      <c r="N245" s="28">
        <v>230363.59593985003</v>
      </c>
      <c r="O245" s="28">
        <v>270530.01592461002</v>
      </c>
      <c r="P245" s="28">
        <v>235884.41406329998</v>
      </c>
      <c r="Q245" s="28">
        <v>241428.61697460001</v>
      </c>
      <c r="R245" s="28">
        <v>3208710.54830469</v>
      </c>
    </row>
    <row r="246" spans="1:19" s="24" customFormat="1" x14ac:dyDescent="0.25">
      <c r="B246" s="24" t="s">
        <v>24</v>
      </c>
      <c r="F246" s="28">
        <v>483591.8793802018</v>
      </c>
      <c r="G246" s="28">
        <v>459398.48724862898</v>
      </c>
      <c r="H246" s="28">
        <v>474685.72194337024</v>
      </c>
      <c r="I246" s="28">
        <v>429937.07535052078</v>
      </c>
      <c r="J246" s="28">
        <v>373807.2635463553</v>
      </c>
      <c r="K246" s="28">
        <v>466565.64320145745</v>
      </c>
      <c r="L246" s="28">
        <v>481764.28164452408</v>
      </c>
      <c r="M246" s="28">
        <v>356522.32772948517</v>
      </c>
      <c r="N246" s="28">
        <v>358162.33717531973</v>
      </c>
      <c r="O246" s="28">
        <v>415382.70559709298</v>
      </c>
      <c r="P246" s="28">
        <v>388542.04923234694</v>
      </c>
      <c r="Q246" s="28">
        <v>397471.60053700913</v>
      </c>
      <c r="R246" s="28">
        <v>5085831.3725863136</v>
      </c>
    </row>
    <row r="247" spans="1:19" s="24" customFormat="1" x14ac:dyDescent="0.25">
      <c r="F247" s="27"/>
      <c r="G247" s="27"/>
      <c r="H247" s="27"/>
      <c r="I247" s="27"/>
      <c r="J247" s="27"/>
      <c r="K247" s="27"/>
      <c r="L247" s="27"/>
      <c r="M247" s="27"/>
      <c r="N247" s="27"/>
      <c r="O247" s="27"/>
      <c r="P247" s="27"/>
      <c r="Q247" s="27"/>
      <c r="R247" s="856"/>
    </row>
    <row r="248" spans="1:19" s="24" customFormat="1" x14ac:dyDescent="0.25">
      <c r="A248" s="24" t="s">
        <v>286</v>
      </c>
      <c r="B248" s="24" t="s">
        <v>285</v>
      </c>
      <c r="F248" s="27">
        <v>299653.84115239</v>
      </c>
      <c r="G248" s="27">
        <v>284867.37845057005</v>
      </c>
      <c r="H248" s="27">
        <v>292925.83716292999</v>
      </c>
      <c r="I248" s="27">
        <v>262752.46591540001</v>
      </c>
      <c r="J248" s="27">
        <v>230423.99829975999</v>
      </c>
      <c r="K248" s="27">
        <v>269707.50517299998</v>
      </c>
      <c r="L248" s="27">
        <v>272998.92348711001</v>
      </c>
      <c r="M248" s="27">
        <v>217366.67334186999</v>
      </c>
      <c r="N248" s="27">
        <v>220075.14997134998</v>
      </c>
      <c r="O248" s="27">
        <v>258465.15579651002</v>
      </c>
      <c r="P248" s="27">
        <v>225085.19232793996</v>
      </c>
      <c r="Q248" s="27">
        <v>230375.94861228002</v>
      </c>
      <c r="R248" s="856">
        <v>3064698.0696911104</v>
      </c>
    </row>
    <row r="249" spans="1:19" s="24" customFormat="1" x14ac:dyDescent="0.25"/>
    <row r="250" spans="1:19" x14ac:dyDescent="0.25">
      <c r="B250" s="739" t="s">
        <v>276</v>
      </c>
      <c r="C250" s="739"/>
      <c r="F250" s="42"/>
      <c r="G250" s="42"/>
      <c r="S250"/>
    </row>
    <row r="251" spans="1:19" x14ac:dyDescent="0.25">
      <c r="B251" s="739" t="s">
        <v>7</v>
      </c>
      <c r="C251" s="739"/>
      <c r="F251" s="42"/>
      <c r="G251" s="42"/>
      <c r="S251"/>
    </row>
    <row r="252" spans="1:19" s="24" customFormat="1" x14ac:dyDescent="0.25">
      <c r="A252"/>
      <c r="B252" t="s">
        <v>264</v>
      </c>
      <c r="C252"/>
      <c r="D252" s="16" t="s">
        <v>221</v>
      </c>
      <c r="E252" t="s">
        <v>5</v>
      </c>
      <c r="F252" s="853">
        <v>444.3</v>
      </c>
      <c r="G252" s="853">
        <v>444.3</v>
      </c>
      <c r="H252" s="853">
        <v>444.3</v>
      </c>
      <c r="I252" s="853">
        <v>444.3</v>
      </c>
      <c r="J252" s="853">
        <v>410.51</v>
      </c>
      <c r="K252" s="853">
        <v>410.51</v>
      </c>
      <c r="L252" s="853">
        <v>410.51</v>
      </c>
      <c r="M252" s="853">
        <v>410.51</v>
      </c>
      <c r="N252" s="853">
        <v>410.51</v>
      </c>
      <c r="O252" s="853">
        <v>410.51</v>
      </c>
      <c r="P252" s="853">
        <v>410.51</v>
      </c>
      <c r="Q252" s="853">
        <v>410.51</v>
      </c>
      <c r="R252"/>
    </row>
    <row r="253" spans="1:19" s="24" customFormat="1" x14ac:dyDescent="0.25">
      <c r="A253"/>
      <c r="B253" t="s">
        <v>3</v>
      </c>
      <c r="C253"/>
      <c r="D253" s="16"/>
      <c r="E253"/>
      <c r="F253" s="105"/>
      <c r="G253" s="105"/>
      <c r="H253" s="105"/>
      <c r="I253" s="105"/>
      <c r="J253" s="105"/>
      <c r="K253" s="105"/>
      <c r="L253" s="105"/>
      <c r="M253" s="105"/>
      <c r="N253" s="105"/>
      <c r="O253" s="105"/>
      <c r="P253" s="105"/>
      <c r="Q253" s="105"/>
      <c r="R253"/>
    </row>
    <row r="254" spans="1:19" s="24" customFormat="1" x14ac:dyDescent="0.25">
      <c r="A254"/>
      <c r="B254"/>
      <c r="C254" t="s">
        <v>15</v>
      </c>
      <c r="D254" s="16" t="s">
        <v>221</v>
      </c>
      <c r="E254" t="s">
        <v>6</v>
      </c>
      <c r="F254" s="105">
        <v>0.13936000000000001</v>
      </c>
      <c r="G254" s="105">
        <v>0.13936000000000001</v>
      </c>
      <c r="H254" s="105">
        <v>0.13936000000000001</v>
      </c>
      <c r="I254" s="105">
        <v>0.13936000000000001</v>
      </c>
      <c r="J254" s="105">
        <v>0.12876000000000001</v>
      </c>
      <c r="K254" s="105">
        <v>0.12876000000000001</v>
      </c>
      <c r="L254" s="105">
        <v>0.12876000000000001</v>
      </c>
      <c r="M254" s="105">
        <v>0.12876000000000001</v>
      </c>
      <c r="N254" s="105">
        <v>0.12876000000000001</v>
      </c>
      <c r="O254" s="105">
        <v>0.12876000000000001</v>
      </c>
      <c r="P254" s="105">
        <v>0.12876000000000001</v>
      </c>
      <c r="Q254" s="105">
        <v>0.12876000000000001</v>
      </c>
      <c r="R254"/>
    </row>
    <row r="255" spans="1:19" s="24" customFormat="1" x14ac:dyDescent="0.25">
      <c r="A255"/>
      <c r="B255"/>
      <c r="C255" t="s">
        <v>16</v>
      </c>
      <c r="D255" s="16" t="s">
        <v>221</v>
      </c>
      <c r="E255" t="s">
        <v>6</v>
      </c>
      <c r="F255" s="105">
        <v>0.11218</v>
      </c>
      <c r="G255" s="105">
        <v>0.11218</v>
      </c>
      <c r="H255" s="105">
        <v>0.11218</v>
      </c>
      <c r="I255" s="105">
        <v>0.11218</v>
      </c>
      <c r="J255" s="105">
        <v>0.10364</v>
      </c>
      <c r="K255" s="105">
        <v>0.10364</v>
      </c>
      <c r="L255" s="105">
        <v>0.10364</v>
      </c>
      <c r="M255" s="105">
        <v>0.10364</v>
      </c>
      <c r="N255" s="105">
        <v>0.10364</v>
      </c>
      <c r="O255" s="105">
        <v>0.10364</v>
      </c>
      <c r="P255" s="105">
        <v>0.10364</v>
      </c>
      <c r="Q255" s="105">
        <v>0.10364</v>
  